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B:\Data843\01_Abteilung\050_Offenlegung\Stichtag 2025-09-30\Verbund\"/>
    </mc:Choice>
  </mc:AlternateContent>
  <xr:revisionPtr revIDLastSave="0" documentId="13_ncr:1_{18DF0925-9AC4-4395-A7FD-7E4F1C8ABDD8}" xr6:coauthVersionLast="47" xr6:coauthVersionMax="47" xr10:uidLastSave="{00000000-0000-0000-0000-000000000000}"/>
  <bookViews>
    <workbookView xWindow="-120" yWindow="-120" windowWidth="29040" windowHeight="15720" xr2:uid="{631DA779-8911-4239-AAB3-B18A94B91C7D}"/>
  </bookViews>
  <sheets>
    <sheet name="Index" sheetId="2" r:id="rId1"/>
    <sheet name="OV1" sheetId="1" r:id="rId2"/>
    <sheet name="KM1" sheetId="3" r:id="rId3"/>
    <sheet name="LIQ1" sheetId="11" r:id="rId4"/>
    <sheet name="LIQB" sheetId="1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ref1_50">'[4]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14]Lists!$A$27:$A$29</definedName>
    <definedName name="Array_für_Werte">{"Schlüssel","SUMME(Schlüssel)","JNNNN",FALSE}</definedName>
    <definedName name="Array_für_Zeilen">{"KST",0,"Auto","Auto",""}</definedName>
    <definedName name="ART_EIM">[8]Parametertabelle!$D$102:$D$104</definedName>
    <definedName name="ASAS">[0]!ASAS</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REF!</definedName>
    <definedName name="cc" hidden="1">'[18](bil)'!$A$2</definedName>
    <definedName name="CCROTC">#REF!</definedName>
    <definedName name="CCRSFT">#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hidden="1">#REF!</definedName>
    <definedName name="CT">'[13]Lists-Aux'!$K:$K</definedName>
    <definedName name="daten">#REF!</definedName>
    <definedName name="_xlnm.Database" hidden="1">#REF!</definedName>
    <definedName name="Datenquelle">[8]Parametertabelle!$F$85:$F$89</definedName>
    <definedName name="dd" hidden="1">'[18](bil)'!$A$4:$F$456</definedName>
    <definedName name="dddddd" hidden="1">#REF!</definedName>
    <definedName name="dfd">[10]Parameters!#REF!</definedName>
    <definedName name="DimensionsNames">[16]Dimensions!$B$2:$B$79</definedName>
    <definedName name="Druckbereich_MI">#REF!</definedName>
    <definedName name="dsa">#REF!</definedName>
    <definedName name="edc">[20]Members!$D$3:E$2477</definedName>
    <definedName name="eingriff">#REF!</definedName>
    <definedName name="Entkonsoergebnis">'[21]21_Detail'!#REF!</definedName>
    <definedName name="Equity">#REF!</definedName>
    <definedName name="ER">'[13]Lists-Aux'!$N:$N</definedName>
    <definedName name="fdsg">'[4]Table 39_'!#REF!</definedName>
    <definedName name="ffffff" hidden="1">#REF!</definedName>
    <definedName name="fgf">'[6]Table 39_'!#REF!</definedName>
    <definedName name="FINANZ_SEKTOR">[8]Parametertabelle!$D$107:$D$108</definedName>
    <definedName name="Frequency">[14]Lists!$A$21:$A$25</definedName>
    <definedName name="FVthroughPL">#REF!</definedName>
    <definedName name="G">[22]companies!$A$4:$K$136</definedName>
    <definedName name="GA">'[13]Lists-Aux'!$P:$P</definedName>
    <definedName name="Ges">[23]Ges!$A$3:$B$70</definedName>
    <definedName name="GesNr_Abfrage">#REF!</definedName>
    <definedName name="ggfff" hidden="1">#REF!</definedName>
    <definedName name="gggg" hidden="1">#REF!</definedName>
    <definedName name="Group">[10]Parameters!$C$93:$C$94</definedName>
    <definedName name="Group2">[24]Parameters!$C$42:$C$43</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7]List details'!$C$5:$C$8</definedName>
    <definedName name="MaxOblastTabulky">#REF!</definedName>
    <definedName name="MaxOblastTabulky_11">#REF!</definedName>
    <definedName name="MaxOblastTabulky_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enb">[29]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isions">[15]data!#REF!</definedName>
    <definedName name="Region">#REF!</definedName>
    <definedName name="rfgf">'[4]Table 39_'!#REF!</definedName>
    <definedName name="Risiko3">#REF!</definedName>
    <definedName name="Risiko4">#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2](bil)'!$A$4</definedName>
    <definedName name="Valid1">#REF!</definedName>
    <definedName name="Valid2">#REF!</definedName>
    <definedName name="Valid3">#REF!</definedName>
    <definedName name="Valid4">#REF!</definedName>
    <definedName name="Valid5">#REF!</definedName>
    <definedName name="VPI">#REF!</definedName>
    <definedName name="Wahlrecht">[8]Parametertabelle!$F$81:$F$82</definedName>
    <definedName name="WPimKonzern">#REF!</definedName>
    <definedName name="XBRL">[14]Lists!$A$17:$A$19</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0" uniqueCount="270">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9</t>
    </r>
  </si>
  <si>
    <r>
      <rPr>
        <sz val="10"/>
        <color indexed="8"/>
        <rFont val="Arial"/>
        <family val="2"/>
      </rPr>
      <t>Of which: Other CCR</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EU 22a</t>
    </r>
  </si>
  <si>
    <r>
      <rPr>
        <sz val="10"/>
        <color indexed="8"/>
        <rFont val="Arial"/>
        <family val="2"/>
      </rPr>
      <t>Large exposures</t>
    </r>
  </si>
  <si>
    <r>
      <rPr>
        <sz val="10"/>
        <color indexed="8"/>
        <rFont val="Arial"/>
        <family val="2"/>
      </rPr>
      <t>23</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s or systemic risks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Net stable funding ratio</t>
    </r>
  </si>
  <si>
    <r>
      <rPr>
        <sz val="10"/>
        <color indexed="8"/>
        <rFont val="Arial"/>
        <family val="2"/>
      </rPr>
      <t>Available stable funding, total</t>
    </r>
  </si>
  <si>
    <r>
      <rPr>
        <sz val="10"/>
        <color indexed="8"/>
        <rFont val="Arial"/>
        <family val="2"/>
      </rPr>
      <t>Required stable fund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0"/>
        <color indexed="8"/>
        <rFont val="Arial"/>
        <family val="2"/>
      </rPr>
      <t>f)</t>
    </r>
  </si>
  <si>
    <r>
      <rPr>
        <sz val="10"/>
        <color indexed="8"/>
        <rFont val="Arial"/>
        <family val="2"/>
      </rPr>
      <t>g)</t>
    </r>
  </si>
  <si>
    <r>
      <rPr>
        <sz val="10"/>
        <color indexed="8"/>
        <rFont val="Arial"/>
        <family val="2"/>
      </rPr>
      <t>h)</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QUALITY LIQUID ASSETS</t>
    </r>
  </si>
  <si>
    <r>
      <rPr>
        <sz val="10"/>
        <color indexed="8"/>
        <rFont val="Arial"/>
        <family val="2"/>
      </rPr>
      <t>High-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sz val="10"/>
        <color indexed="8"/>
        <rFont val="Arial"/>
        <family val="2"/>
      </rPr>
      <t>4a</t>
    </r>
  </si>
  <si>
    <r>
      <rPr>
        <b/>
        <sz val="10"/>
        <color indexed="8"/>
        <rFont val="Arial"/>
        <family val="2"/>
      </rPr>
      <t>Adjusted total value</t>
    </r>
  </si>
  <si>
    <r>
      <rPr>
        <sz val="10"/>
        <color indexed="8"/>
        <rFont val="Arial"/>
        <family val="2"/>
      </rPr>
      <t>Scope of consolidation: consolidated basis / Association of Volksbanks</t>
    </r>
  </si>
  <si>
    <r>
      <rPr>
        <b/>
        <sz val="11"/>
        <rFont val="Calibri"/>
        <family val="2"/>
        <scheme val="minor"/>
      </rPr>
      <t>Disclosure of key parameters and overview of risk-weighted exposure amounts</t>
    </r>
  </si>
  <si>
    <r>
      <rPr>
        <b/>
        <sz val="11"/>
        <rFont val="Calibri"/>
        <family val="2"/>
        <scheme val="minor"/>
      </rPr>
      <t>Disclosure of liquidity requirements</t>
    </r>
  </si>
  <si>
    <t>Qualitative information on the LCR reporting form EU LIQ1</t>
  </si>
  <si>
    <r>
      <rPr>
        <sz val="10"/>
        <color indexed="8"/>
        <rFont val="Arial"/>
        <family val="2"/>
      </rPr>
      <t>Risk of credit valuation adjustment – CVA risk</t>
    </r>
  </si>
  <si>
    <r>
      <rPr>
        <sz val="10"/>
        <color indexed="8"/>
        <rFont val="Arial"/>
        <family val="2"/>
      </rPr>
      <t>Of which: Standardised approach (SA)</t>
    </r>
  </si>
  <si>
    <r>
      <rPr>
        <sz val="10"/>
        <color indexed="8"/>
        <rFont val="Arial"/>
        <family val="2"/>
      </rPr>
      <t>Of which: Basic approach (F-BA and R-BA)</t>
    </r>
  </si>
  <si>
    <r>
      <rPr>
        <sz val="10"/>
        <color indexed="8"/>
        <rFont val="Arial"/>
        <family val="2"/>
      </rPr>
      <t>Of which: Simplified approach</t>
    </r>
  </si>
  <si>
    <r>
      <rPr>
        <i/>
        <sz val="10"/>
        <color indexed="8"/>
        <rFont val="Arial"/>
        <family val="2"/>
      </rPr>
      <t>In the EU: empty field</t>
    </r>
  </si>
  <si>
    <r>
      <rPr>
        <sz val="10"/>
        <color indexed="8"/>
        <rFont val="Arial"/>
        <family val="2"/>
      </rPr>
      <t>EU 10b</t>
    </r>
  </si>
  <si>
    <r>
      <rPr>
        <sz val="10"/>
        <color indexed="8"/>
        <rFont val="Arial"/>
        <family val="2"/>
      </rPr>
      <t>EU 10c</t>
    </r>
  </si>
  <si>
    <r>
      <rPr>
        <sz val="10"/>
        <color indexed="8"/>
        <rFont val="Arial"/>
        <family val="2"/>
      </rPr>
      <t>EU 21a</t>
    </r>
  </si>
  <si>
    <r>
      <rPr>
        <sz val="10"/>
        <color indexed="8"/>
        <rFont val="Arial"/>
        <family val="2"/>
      </rPr>
      <t>EU 24a</t>
    </r>
  </si>
  <si>
    <r>
      <rPr>
        <sz val="10"/>
        <color indexed="8"/>
        <rFont val="Arial"/>
        <family val="2"/>
      </rPr>
      <t>Of which: Alternative Standardised Approach (A-SA)</t>
    </r>
  </si>
  <si>
    <r>
      <rPr>
        <sz val="10"/>
        <color indexed="8"/>
        <rFont val="Arial"/>
        <family val="2"/>
      </rPr>
      <t>Of which: Simplified Standardised Approach (S-SA)</t>
    </r>
  </si>
  <si>
    <r>
      <rPr>
        <sz val="10"/>
        <color indexed="8"/>
        <rFont val="Arial"/>
        <family val="2"/>
      </rPr>
      <t>Of which: Alternative internal model approach (A-IMA)</t>
    </r>
  </si>
  <si>
    <r>
      <rPr>
        <sz val="10"/>
        <color indexed="8"/>
        <rFont val="Arial"/>
        <family val="2"/>
      </rPr>
      <t>Reclassifications between trading and banking books</t>
    </r>
  </si>
  <si>
    <r>
      <rPr>
        <sz val="10"/>
        <color indexed="8"/>
        <rFont val="Arial"/>
        <family val="2"/>
      </rPr>
      <t>Applied output floor (in %)</t>
    </r>
  </si>
  <si>
    <r>
      <rPr>
        <sz val="10"/>
        <color indexed="8"/>
        <rFont val="Arial"/>
        <family val="2"/>
      </rPr>
      <t>Floor adjustment (before application of the preliminary ceiling)</t>
    </r>
  </si>
  <si>
    <r>
      <rPr>
        <sz val="10"/>
        <color indexed="8"/>
        <rFont val="Arial"/>
        <family val="2"/>
      </rPr>
      <t>Floor adjustment (after application of the preliminary ceiling)</t>
    </r>
  </si>
  <si>
    <r>
      <rPr>
        <sz val="10"/>
        <color indexed="8"/>
        <rFont val="Arial"/>
        <family val="2"/>
      </rPr>
      <t>OPERATIONAL RISK</t>
    </r>
  </si>
  <si>
    <r>
      <rPr>
        <sz val="10"/>
        <color indexed="8"/>
        <rFont val="Arial"/>
        <family val="2"/>
      </rPr>
      <t xml:space="preserve"> Exposures in crypto assets</t>
    </r>
  </si>
  <si>
    <r>
      <rPr>
        <sz val="10"/>
        <color indexed="8"/>
        <rFont val="Arial"/>
        <family val="2"/>
      </rPr>
      <t>5b</t>
    </r>
  </si>
  <si>
    <r>
      <rPr>
        <sz val="10"/>
        <color indexed="8"/>
        <rFont val="Arial"/>
        <family val="2"/>
      </rPr>
      <t>6b</t>
    </r>
  </si>
  <si>
    <r>
      <rPr>
        <sz val="10"/>
        <color indexed="8"/>
        <rFont val="Arial"/>
        <family val="2"/>
      </rPr>
      <t>7b</t>
    </r>
  </si>
  <si>
    <r>
      <rPr>
        <sz val="10"/>
        <color indexed="8"/>
        <rFont val="Arial"/>
        <family val="2"/>
      </rPr>
      <t>Total risk exposure without floor</t>
    </r>
  </si>
  <si>
    <r>
      <rPr>
        <sz val="10"/>
        <color indexed="8"/>
        <rFont val="Arial"/>
        <family val="2"/>
      </rPr>
      <t>CET1 capital ratio taking account of the TREA without floor (in %)</t>
    </r>
  </si>
  <si>
    <r>
      <rPr>
        <sz val="10"/>
        <color indexed="8"/>
        <rFont val="Arial"/>
        <family val="2"/>
      </rPr>
      <t>Tier 1 capital ratio taking account of the TREA without floor (in %)</t>
    </r>
  </si>
  <si>
    <r>
      <rPr>
        <sz val="10"/>
        <color indexed="8"/>
        <rFont val="Arial"/>
        <family val="2"/>
      </rPr>
      <t>Total capital ratio taking account of the TREA without floor (in %)</t>
    </r>
  </si>
  <si>
    <r>
      <rPr>
        <sz val="10"/>
        <color indexed="8"/>
        <rFont val="Arial"/>
        <family val="2"/>
      </rPr>
      <t xml:space="preserve">Of which: Standardised approach </t>
    </r>
  </si>
  <si>
    <r>
      <rPr>
        <i/>
        <sz val="10"/>
        <color indexed="8"/>
        <rFont val="Arial"/>
        <family val="2"/>
      </rPr>
      <t>In the EU: empty field</t>
    </r>
  </si>
  <si>
    <r>
      <rPr>
        <i/>
        <sz val="10"/>
        <color indexed="8"/>
        <rFont val="Arial"/>
        <family val="2"/>
      </rPr>
      <t>In the EU: empty field</t>
    </r>
  </si>
  <si>
    <r>
      <rPr>
        <i/>
        <sz val="10"/>
        <color indexed="8"/>
        <rFont val="Arial"/>
        <family val="2"/>
      </rPr>
      <t>In the EU: empty field</t>
    </r>
  </si>
  <si>
    <r>
      <rPr>
        <sz val="11"/>
        <color indexed="8"/>
        <rFont val="Calibri"/>
        <family val="2"/>
        <scheme val="minor"/>
      </rPr>
      <t>in euro thousand</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EU 10a</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t>a)</t>
  </si>
  <si>
    <t>b)</t>
  </si>
  <si>
    <t>c)</t>
  </si>
  <si>
    <t>d)</t>
  </si>
  <si>
    <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6">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rgb="FFD9E1ED"/>
      </patternFill>
    </fill>
  </fills>
  <borders count="2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medium">
        <color indexed="64"/>
      </left>
      <right style="medium">
        <color indexed="64"/>
      </right>
      <top/>
      <bottom style="medium">
        <color indexed="64"/>
      </bottom>
      <diagonal/>
    </border>
    <border>
      <left style="thin">
        <color auto="1"/>
      </left>
      <right style="thin">
        <color auto="1"/>
      </right>
      <top/>
      <bottom/>
      <diagonal/>
    </border>
    <border>
      <left style="thin">
        <color auto="1"/>
      </left>
      <right style="thin">
        <color auto="1"/>
      </right>
      <top/>
      <bottom style="thin">
        <color auto="1"/>
      </bottom>
      <diagonal/>
    </border>
  </borders>
  <cellStyleXfs count="11">
    <xf numFmtId="0" fontId="0" fillId="0" borderId="0"/>
    <xf numFmtId="0" fontId="9" fillId="0" borderId="0" applyNumberFormat="0" applyFill="0" applyBorder="0" applyAlignment="0" applyProtection="0"/>
    <xf numFmtId="0" fontId="12" fillId="0" borderId="0"/>
    <xf numFmtId="0" fontId="1" fillId="0" borderId="0"/>
    <xf numFmtId="0" fontId="13" fillId="0" borderId="0">
      <alignment horizontal="left" wrapText="1"/>
    </xf>
    <xf numFmtId="0" fontId="14" fillId="0" borderId="0" applyNumberFormat="0" applyFill="0" applyBorder="0" applyProtection="0">
      <alignment vertical="top" wrapText="1"/>
    </xf>
    <xf numFmtId="0" fontId="1" fillId="0" borderId="0"/>
    <xf numFmtId="0" fontId="13" fillId="0" borderId="0"/>
    <xf numFmtId="0" fontId="13" fillId="0" borderId="0"/>
    <xf numFmtId="9" fontId="1" fillId="0" borderId="0" applyFont="0" applyFill="0" applyBorder="0" applyAlignment="0" applyProtection="0"/>
    <xf numFmtId="43" fontId="12" fillId="0" borderId="0" applyFont="0" applyFill="0" applyBorder="0" applyAlignment="0" applyProtection="0"/>
  </cellStyleXfs>
  <cellXfs count="104">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4"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4" fontId="0" fillId="0" borderId="0" xfId="0" applyNumberFormat="1"/>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3" fillId="0" borderId="18" xfId="0" applyFont="1" applyBorder="1" applyAlignment="1">
      <alignment horizontal="center" vertical="center"/>
    </xf>
    <xf numFmtId="0" fontId="9" fillId="0" borderId="19" xfId="1" applyBorder="1" applyAlignment="1">
      <alignment vertical="center" wrapText="1"/>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Border="1" applyAlignment="1">
      <alignment horizontal="right" vertical="center" wrapText="1"/>
    </xf>
    <xf numFmtId="0" fontId="4" fillId="2" borderId="0" xfId="0" applyFont="1" applyFill="1" applyAlignment="1">
      <alignment vertical="center"/>
    </xf>
    <xf numFmtId="0" fontId="2" fillId="6" borderId="12" xfId="0" applyFont="1" applyFill="1" applyBorder="1" applyAlignment="1">
      <alignment horizontal="center" vertical="center" wrapText="1"/>
    </xf>
    <xf numFmtId="0" fontId="5" fillId="2" borderId="0" xfId="0" applyFont="1" applyFill="1" applyAlignment="1">
      <alignment horizontal="left" wrapText="1"/>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2" xfId="0" applyFont="1" applyFill="1" applyBorder="1" applyAlignment="1">
      <alignment horizontal="center" vertical="center" wrapText="1"/>
    </xf>
    <xf numFmtId="0" fontId="5" fillId="2" borderId="22"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1" xfId="0" applyFont="1" applyFill="1" applyBorder="1" applyAlignment="1">
      <alignment horizontal="left" wrapText="1"/>
    </xf>
    <xf numFmtId="3" fontId="5" fillId="2" borderId="21"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9" fillId="0" borderId="12" xfId="1" quotePrefix="1" applyBorder="1"/>
    <xf numFmtId="164" fontId="5" fillId="2" borderId="4" xfId="10" applyNumberFormat="1" applyFont="1" applyFill="1" applyBorder="1" applyAlignment="1">
      <alignment horizontal="right" vertical="center" wrapText="1"/>
    </xf>
    <xf numFmtId="3" fontId="5" fillId="3" borderId="7" xfId="0" applyNumberFormat="1" applyFont="1" applyFill="1" applyBorder="1" applyAlignment="1">
      <alignment vertical="center" wrapText="1"/>
    </xf>
    <xf numFmtId="3" fontId="5" fillId="3" borderId="8" xfId="0" applyNumberFormat="1" applyFont="1" applyFill="1" applyBorder="1" applyAlignment="1">
      <alignment vertical="center" wrapText="1"/>
    </xf>
    <xf numFmtId="3" fontId="5" fillId="3" borderId="21" xfId="0" applyNumberFormat="1" applyFont="1" applyFill="1" applyBorder="1" applyAlignment="1">
      <alignment vertical="center" wrapText="1"/>
    </xf>
    <xf numFmtId="3" fontId="5" fillId="3" borderId="11" xfId="0" applyNumberFormat="1" applyFont="1" applyFill="1" applyBorder="1" applyAlignment="1">
      <alignment vertical="center" wrapText="1"/>
    </xf>
    <xf numFmtId="0" fontId="5" fillId="3" borderId="1" xfId="0" applyFont="1" applyFill="1" applyBorder="1" applyAlignment="1">
      <alignment vertical="center" wrapText="1"/>
    </xf>
    <xf numFmtId="0" fontId="5" fillId="3" borderId="2" xfId="0" applyFont="1" applyFill="1" applyBorder="1" applyAlignment="1">
      <alignment vertical="center" wrapText="1"/>
    </xf>
    <xf numFmtId="0" fontId="5" fillId="3" borderId="21" xfId="0" applyFont="1" applyFill="1" applyBorder="1" applyAlignment="1">
      <alignment vertical="center" wrapText="1"/>
    </xf>
    <xf numFmtId="0" fontId="5" fillId="3" borderId="11" xfId="0" applyFont="1" applyFill="1" applyBorder="1" applyAlignment="1">
      <alignment vertical="center" wrapText="1"/>
    </xf>
    <xf numFmtId="164" fontId="5" fillId="8" borderId="4" xfId="10" applyNumberFormat="1" applyFont="1" applyFill="1" applyBorder="1" applyAlignment="1">
      <alignment horizontal="right" vertical="center" wrapText="1"/>
    </xf>
    <xf numFmtId="0" fontId="15" fillId="0" borderId="0" xfId="0" applyFont="1"/>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3" fillId="0" borderId="23" xfId="0" applyFont="1" applyBorder="1" applyAlignment="1">
      <alignment horizontal="center" vertical="center"/>
    </xf>
    <xf numFmtId="0" fontId="9" fillId="0" borderId="20" xfId="1" applyBorder="1" applyAlignment="1">
      <alignment vertical="center" wrapText="1"/>
    </xf>
    <xf numFmtId="3" fontId="5" fillId="9" borderId="4" xfId="0" applyNumberFormat="1" applyFont="1" applyFill="1" applyBorder="1" applyAlignment="1">
      <alignment horizontal="right" vertical="center" wrapText="1"/>
    </xf>
    <xf numFmtId="3" fontId="0" fillId="0" borderId="0" xfId="0" applyNumberFormat="1"/>
    <xf numFmtId="4" fontId="5" fillId="2" borderId="4" xfId="0" applyNumberFormat="1" applyFont="1" applyFill="1" applyBorder="1" applyAlignment="1">
      <alignment horizontal="right" vertical="center" wrapText="1"/>
    </xf>
    <xf numFmtId="0" fontId="5" fillId="0" borderId="4" xfId="0" applyFont="1" applyBorder="1" applyAlignment="1">
      <alignment horizontal="center" vertical="center" wrapText="1"/>
    </xf>
    <xf numFmtId="0" fontId="5" fillId="8" borderId="4" xfId="0" applyFont="1" applyFill="1" applyBorder="1" applyAlignment="1">
      <alignment horizontal="center" vertical="center" wrapText="1"/>
    </xf>
    <xf numFmtId="3" fontId="5" fillId="8" borderId="4" xfId="0" applyNumberFormat="1" applyFont="1" applyFill="1" applyBorder="1" applyAlignment="1">
      <alignment horizontal="right" vertical="center" wrapText="1"/>
    </xf>
    <xf numFmtId="0" fontId="0" fillId="8" borderId="0" xfId="0" applyFill="1"/>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3" fillId="4" borderId="1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23" xfId="0" applyFont="1" applyFill="1" applyBorder="1" applyAlignment="1">
      <alignment horizontal="center" vertical="center"/>
    </xf>
    <xf numFmtId="0" fontId="5" fillId="3" borderId="22" xfId="0" applyFont="1" applyFill="1" applyBorder="1" applyAlignment="1">
      <alignment horizontal="center" vertical="center" wrapText="1"/>
    </xf>
    <xf numFmtId="0" fontId="5" fillId="3" borderId="24" xfId="0" applyFont="1" applyFill="1" applyBorder="1" applyAlignment="1">
      <alignment horizontal="center" vertical="center" wrapText="1"/>
    </xf>
    <xf numFmtId="0" fontId="5" fillId="3" borderId="25" xfId="0" applyFont="1" applyFill="1" applyBorder="1" applyAlignment="1">
      <alignment horizontal="center" vertical="center" wrapText="1"/>
    </xf>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5" fillId="2" borderId="4" xfId="0" applyFont="1" applyFill="1" applyBorder="1" applyAlignment="1">
      <alignment horizontal="center"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8" borderId="10" xfId="0" applyFont="1" applyFill="1" applyBorder="1" applyAlignment="1">
      <alignment horizontal="left" vertical="center" wrapText="1"/>
    </xf>
    <xf numFmtId="0" fontId="5" fillId="8"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8" fillId="2" borderId="4" xfId="0" applyFont="1" applyFill="1" applyBorder="1" applyAlignment="1">
      <alignment horizontal="center" vertical="center" wrapText="1"/>
    </xf>
    <xf numFmtId="0" fontId="8" fillId="2" borderId="21" xfId="0" applyFont="1" applyFill="1" applyBorder="1" applyAlignment="1">
      <alignment horizontal="left" vertical="center" wrapText="1"/>
    </xf>
    <xf numFmtId="0" fontId="5" fillId="2" borderId="2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cellXfs>
  <cellStyles count="11">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0 SEPT 2025</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1167</xdr:colOff>
      <xdr:row>0</xdr:row>
      <xdr:rowOff>179917</xdr:rowOff>
    </xdr:from>
    <xdr:to>
      <xdr:col>5</xdr:col>
      <xdr:colOff>279400</xdr:colOff>
      <xdr:row>7</xdr:row>
      <xdr:rowOff>152400</xdr:rowOff>
    </xdr:to>
    <xdr:pic>
      <xdr:nvPicPr>
        <xdr:cNvPr id="4" name="Grafik 3">
          <a:extLst>
            <a:ext uri="{FF2B5EF4-FFF2-40B4-BE49-F238E27FC236}">
              <a16:creationId xmlns:a16="http://schemas.microsoft.com/office/drawing/2014/main" id="{8E7AF35E-2D3E-55B6-960D-E90FFC7DC8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000" y="179917"/>
          <a:ext cx="5761567" cy="1676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2917</xdr:colOff>
      <xdr:row>7</xdr:row>
      <xdr:rowOff>21167</xdr:rowOff>
    </xdr:from>
    <xdr:to>
      <xdr:col>5</xdr:col>
      <xdr:colOff>310092</xdr:colOff>
      <xdr:row>27</xdr:row>
      <xdr:rowOff>125942</xdr:rowOff>
    </xdr:to>
    <xdr:pic>
      <xdr:nvPicPr>
        <xdr:cNvPr id="5" name="Grafik 4">
          <a:extLst>
            <a:ext uri="{FF2B5EF4-FFF2-40B4-BE49-F238E27FC236}">
              <a16:creationId xmlns:a16="http://schemas.microsoft.com/office/drawing/2014/main" id="{5ADA3A62-56DF-8DEE-4214-9DA0DBC774E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8750" y="1725084"/>
          <a:ext cx="5760509" cy="3914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27</xdr:row>
      <xdr:rowOff>21166</xdr:rowOff>
    </xdr:from>
    <xdr:to>
      <xdr:col>5</xdr:col>
      <xdr:colOff>257175</xdr:colOff>
      <xdr:row>46</xdr:row>
      <xdr:rowOff>40216</xdr:rowOff>
    </xdr:to>
    <xdr:pic>
      <xdr:nvPicPr>
        <xdr:cNvPr id="7" name="Grafik 6">
          <a:extLst>
            <a:ext uri="{FF2B5EF4-FFF2-40B4-BE49-F238E27FC236}">
              <a16:creationId xmlns:a16="http://schemas.microsoft.com/office/drawing/2014/main" id="{3638F250-E808-E0CF-C641-F159A64EFF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5833" y="5535083"/>
          <a:ext cx="5760509" cy="3638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7</xdr:row>
      <xdr:rowOff>0</xdr:rowOff>
    </xdr:from>
    <xdr:to>
      <xdr:col>5</xdr:col>
      <xdr:colOff>257175</xdr:colOff>
      <xdr:row>73</xdr:row>
      <xdr:rowOff>19050</xdr:rowOff>
    </xdr:to>
    <xdr:pic>
      <xdr:nvPicPr>
        <xdr:cNvPr id="8" name="Grafik 7">
          <a:extLst>
            <a:ext uri="{FF2B5EF4-FFF2-40B4-BE49-F238E27FC236}">
              <a16:creationId xmlns:a16="http://schemas.microsoft.com/office/drawing/2014/main" id="{2EDCBB14-DABB-2205-28EF-426E1114F26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4775" y="9324975"/>
          <a:ext cx="5743575" cy="4972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3</xdr:row>
      <xdr:rowOff>0</xdr:rowOff>
    </xdr:from>
    <xdr:to>
      <xdr:col>5</xdr:col>
      <xdr:colOff>257175</xdr:colOff>
      <xdr:row>104</xdr:row>
      <xdr:rowOff>38100</xdr:rowOff>
    </xdr:to>
    <xdr:pic>
      <xdr:nvPicPr>
        <xdr:cNvPr id="10" name="Grafik 9">
          <a:extLst>
            <a:ext uri="{FF2B5EF4-FFF2-40B4-BE49-F238E27FC236}">
              <a16:creationId xmlns:a16="http://schemas.microsoft.com/office/drawing/2014/main" id="{8BDA0B92-D163-152B-B33F-4468BBF6A92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4775" y="14277975"/>
          <a:ext cx="5743575" cy="5943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8"/>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28" t="s">
        <v>61</v>
      </c>
      <c r="B10" s="28" t="s">
        <v>62</v>
      </c>
      <c r="C10" s="28" t="s">
        <v>63</v>
      </c>
    </row>
    <row r="11" spans="1:3" ht="15.75" customHeight="1" thickBot="1">
      <c r="A11" s="73" t="s">
        <v>180</v>
      </c>
      <c r="B11" s="74"/>
      <c r="C11" s="75"/>
    </row>
    <row r="12" spans="1:3">
      <c r="A12" s="76" t="s">
        <v>64</v>
      </c>
      <c r="B12" s="19" t="s">
        <v>65</v>
      </c>
      <c r="C12" s="42" t="s">
        <v>60</v>
      </c>
    </row>
    <row r="13" spans="1:3" ht="15.75" thickBot="1">
      <c r="A13" s="77"/>
      <c r="B13" s="20" t="s">
        <v>66</v>
      </c>
      <c r="C13" s="21" t="s">
        <v>128</v>
      </c>
    </row>
    <row r="14" spans="1:3" ht="15.75" customHeight="1" thickBot="1">
      <c r="A14" s="73" t="s">
        <v>181</v>
      </c>
      <c r="B14" s="74"/>
      <c r="C14" s="75"/>
    </row>
    <row r="15" spans="1:3">
      <c r="A15" s="76" t="s">
        <v>135</v>
      </c>
      <c r="B15" s="19" t="s">
        <v>67</v>
      </c>
      <c r="C15" s="42" t="s">
        <v>176</v>
      </c>
    </row>
    <row r="16" spans="1:3" ht="15.75" thickBot="1">
      <c r="A16" s="78"/>
      <c r="B16" s="64" t="s">
        <v>68</v>
      </c>
      <c r="C16" s="65" t="s">
        <v>182</v>
      </c>
    </row>
    <row r="18" spans="1:1">
      <c r="A18" s="53"/>
    </row>
  </sheetData>
  <mergeCells count="4">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7.85546875" bestFit="1" customWidth="1"/>
    <col min="9" max="9" width="13.42578125" bestFit="1" customWidth="1"/>
  </cols>
  <sheetData>
    <row r="1" spans="1:9" ht="39.950000000000003" customHeight="1">
      <c r="A1" s="54" t="s">
        <v>0</v>
      </c>
      <c r="B1" s="54"/>
      <c r="C1" s="54"/>
      <c r="D1" s="1"/>
      <c r="E1" s="2"/>
      <c r="F1" s="2"/>
    </row>
    <row r="2" spans="1:9" ht="20.100000000000001" customHeight="1">
      <c r="A2" t="s">
        <v>1</v>
      </c>
      <c r="D2" s="2"/>
      <c r="E2" s="2"/>
      <c r="F2" s="2"/>
    </row>
    <row r="3" spans="1:9" ht="39.950000000000003" customHeight="1">
      <c r="A3" s="55"/>
      <c r="B3" s="56"/>
      <c r="C3" s="57"/>
      <c r="D3" s="86" t="s">
        <v>2</v>
      </c>
      <c r="E3" s="86"/>
      <c r="F3" s="3" t="s">
        <v>3</v>
      </c>
    </row>
    <row r="4" spans="1:9" ht="20.100000000000001" customHeight="1">
      <c r="A4" s="58"/>
      <c r="B4" s="59"/>
      <c r="C4" s="60"/>
      <c r="D4" s="3" t="s">
        <v>4</v>
      </c>
      <c r="E4" s="3" t="s">
        <v>5</v>
      </c>
      <c r="F4" s="3" t="s">
        <v>6</v>
      </c>
    </row>
    <row r="5" spans="1:9" ht="20.100000000000001" customHeight="1">
      <c r="A5" s="61"/>
      <c r="B5" s="62"/>
      <c r="C5" s="63"/>
      <c r="D5" s="4">
        <v>45930</v>
      </c>
      <c r="E5" s="4">
        <v>45838</v>
      </c>
      <c r="F5" s="4">
        <v>45930</v>
      </c>
    </row>
    <row r="6" spans="1:9" ht="20.100000000000001" customHeight="1">
      <c r="A6" s="3" t="s">
        <v>7</v>
      </c>
      <c r="B6" s="82" t="s">
        <v>8</v>
      </c>
      <c r="C6" s="83"/>
      <c r="D6" s="26">
        <v>14771831</v>
      </c>
      <c r="E6" s="26">
        <v>14532294</v>
      </c>
      <c r="F6" s="66">
        <v>1181746</v>
      </c>
    </row>
    <row r="7" spans="1:9" ht="20.100000000000001" customHeight="1">
      <c r="A7" s="3" t="s">
        <v>9</v>
      </c>
      <c r="B7" s="6"/>
      <c r="C7" s="7" t="s">
        <v>10</v>
      </c>
      <c r="D7" s="26">
        <v>14771831</v>
      </c>
      <c r="E7" s="26">
        <v>14532294</v>
      </c>
      <c r="F7" s="66">
        <v>1181746</v>
      </c>
      <c r="H7" s="8"/>
      <c r="I7" s="8"/>
    </row>
    <row r="8" spans="1:9" ht="20.100000000000001" customHeight="1">
      <c r="A8" s="3" t="s">
        <v>11</v>
      </c>
      <c r="B8" s="6"/>
      <c r="C8" s="7" t="s">
        <v>12</v>
      </c>
      <c r="D8" s="26">
        <v>0</v>
      </c>
      <c r="E8" s="26">
        <v>0</v>
      </c>
      <c r="F8" s="66">
        <v>0</v>
      </c>
    </row>
    <row r="9" spans="1:9" ht="20.100000000000001" customHeight="1">
      <c r="A9" s="3" t="s">
        <v>13</v>
      </c>
      <c r="B9" s="6"/>
      <c r="C9" s="7" t="s">
        <v>14</v>
      </c>
      <c r="D9" s="26">
        <v>0</v>
      </c>
      <c r="E9" s="26">
        <v>0</v>
      </c>
      <c r="F9" s="66">
        <v>0</v>
      </c>
    </row>
    <row r="10" spans="1:9" ht="20.100000000000001" customHeight="1">
      <c r="A10" s="3" t="s">
        <v>15</v>
      </c>
      <c r="B10" s="6"/>
      <c r="C10" s="7" t="s">
        <v>16</v>
      </c>
      <c r="D10" s="26">
        <v>0</v>
      </c>
      <c r="E10" s="26">
        <v>0</v>
      </c>
      <c r="F10" s="66">
        <v>0</v>
      </c>
    </row>
    <row r="11" spans="1:9" ht="20.100000000000001" customHeight="1">
      <c r="A11" s="3" t="s">
        <v>17</v>
      </c>
      <c r="B11" s="6"/>
      <c r="C11" s="7" t="s">
        <v>18</v>
      </c>
      <c r="D11" s="26">
        <v>0</v>
      </c>
      <c r="E11" s="26">
        <v>0</v>
      </c>
      <c r="F11" s="66">
        <v>0</v>
      </c>
    </row>
    <row r="12" spans="1:9" ht="20.100000000000001" customHeight="1">
      <c r="A12" s="3" t="s">
        <v>19</v>
      </c>
      <c r="B12" s="82" t="s">
        <v>20</v>
      </c>
      <c r="C12" s="83"/>
      <c r="D12" s="26">
        <v>5774</v>
      </c>
      <c r="E12" s="26">
        <v>6962</v>
      </c>
      <c r="F12" s="66">
        <v>462</v>
      </c>
    </row>
    <row r="13" spans="1:9" ht="20.100000000000001" customHeight="1">
      <c r="A13" s="3" t="s">
        <v>21</v>
      </c>
      <c r="B13" s="6"/>
      <c r="C13" s="7" t="s">
        <v>208</v>
      </c>
      <c r="D13" s="26">
        <v>5226</v>
      </c>
      <c r="E13" s="26">
        <v>4743</v>
      </c>
      <c r="F13" s="66">
        <v>418</v>
      </c>
      <c r="H13" s="8"/>
    </row>
    <row r="14" spans="1:9" ht="20.100000000000001" customHeight="1">
      <c r="A14" s="3" t="s">
        <v>22</v>
      </c>
      <c r="B14" s="6"/>
      <c r="C14" s="7" t="s">
        <v>23</v>
      </c>
      <c r="D14" s="26">
        <v>0</v>
      </c>
      <c r="E14" s="26">
        <v>0</v>
      </c>
      <c r="F14" s="66">
        <v>0</v>
      </c>
    </row>
    <row r="15" spans="1:9" ht="20.100000000000001" customHeight="1">
      <c r="A15" s="3" t="s">
        <v>24</v>
      </c>
      <c r="B15" s="6"/>
      <c r="C15" s="7" t="s">
        <v>25</v>
      </c>
      <c r="D15" s="26">
        <v>548</v>
      </c>
      <c r="E15" s="26">
        <v>353</v>
      </c>
      <c r="F15" s="66">
        <v>44</v>
      </c>
    </row>
    <row r="16" spans="1:9" ht="20.100000000000001" customHeight="1">
      <c r="A16" s="3" t="s">
        <v>26</v>
      </c>
      <c r="B16" s="6"/>
      <c r="C16" s="7" t="s">
        <v>27</v>
      </c>
      <c r="D16" s="26">
        <v>0</v>
      </c>
      <c r="E16" s="26">
        <v>1867</v>
      </c>
      <c r="F16" s="66">
        <v>0</v>
      </c>
    </row>
    <row r="17" spans="1:8" ht="20.100000000000001" customHeight="1">
      <c r="A17" s="3" t="s">
        <v>28</v>
      </c>
      <c r="B17" s="82" t="s">
        <v>183</v>
      </c>
      <c r="C17" s="83"/>
      <c r="D17" s="26">
        <v>9867</v>
      </c>
      <c r="E17" s="26">
        <v>9406</v>
      </c>
      <c r="F17" s="66">
        <v>789</v>
      </c>
    </row>
    <row r="18" spans="1:8" ht="20.100000000000001" customHeight="1">
      <c r="A18" s="3" t="s">
        <v>96</v>
      </c>
      <c r="B18" s="25"/>
      <c r="C18" s="7" t="s">
        <v>184</v>
      </c>
      <c r="D18" s="26">
        <v>0</v>
      </c>
      <c r="E18" s="26">
        <v>0</v>
      </c>
      <c r="F18" s="66">
        <v>0</v>
      </c>
    </row>
    <row r="19" spans="1:8" ht="20.100000000000001" customHeight="1">
      <c r="A19" s="3" t="s">
        <v>188</v>
      </c>
      <c r="B19" s="6"/>
      <c r="C19" s="7" t="s">
        <v>185</v>
      </c>
      <c r="D19" s="5">
        <v>9867</v>
      </c>
      <c r="E19" s="5">
        <v>9406</v>
      </c>
      <c r="F19" s="66">
        <v>789</v>
      </c>
    </row>
    <row r="20" spans="1:8" ht="20.100000000000001" customHeight="1">
      <c r="A20" s="3" t="s">
        <v>189</v>
      </c>
      <c r="B20" s="6"/>
      <c r="C20" s="7" t="s">
        <v>186</v>
      </c>
      <c r="D20" s="5">
        <v>0</v>
      </c>
      <c r="E20" s="5">
        <v>0</v>
      </c>
      <c r="F20" s="66">
        <v>0</v>
      </c>
    </row>
    <row r="21" spans="1:8" ht="20.100000000000001" customHeight="1">
      <c r="A21" s="3" t="s">
        <v>29</v>
      </c>
      <c r="B21" s="87" t="s">
        <v>187</v>
      </c>
      <c r="C21" s="88"/>
      <c r="D21" s="9"/>
      <c r="E21" s="10"/>
      <c r="F21" s="11"/>
    </row>
    <row r="22" spans="1:8" ht="20.100000000000001" customHeight="1">
      <c r="A22" s="3" t="s">
        <v>30</v>
      </c>
      <c r="B22" s="87" t="s">
        <v>209</v>
      </c>
      <c r="C22" s="88"/>
      <c r="D22" s="12"/>
      <c r="E22" s="13"/>
      <c r="F22" s="14"/>
    </row>
    <row r="23" spans="1:8" ht="20.100000000000001" customHeight="1">
      <c r="A23" s="3" t="s">
        <v>31</v>
      </c>
      <c r="B23" s="87" t="s">
        <v>210</v>
      </c>
      <c r="C23" s="88"/>
      <c r="D23" s="12"/>
      <c r="E23" s="13"/>
      <c r="F23" s="14"/>
    </row>
    <row r="24" spans="1:8" ht="20.100000000000001" customHeight="1">
      <c r="A24" s="3" t="s">
        <v>32</v>
      </c>
      <c r="B24" s="87" t="s">
        <v>211</v>
      </c>
      <c r="C24" s="88"/>
      <c r="D24" s="12"/>
      <c r="E24" s="13"/>
      <c r="F24" s="14"/>
    </row>
    <row r="25" spans="1:8" ht="20.100000000000001" customHeight="1">
      <c r="A25" s="3" t="s">
        <v>33</v>
      </c>
      <c r="B25" s="82" t="s">
        <v>34</v>
      </c>
      <c r="C25" s="83"/>
      <c r="D25" s="5">
        <v>0</v>
      </c>
      <c r="E25" s="5">
        <v>0</v>
      </c>
      <c r="F25" s="66">
        <v>0</v>
      </c>
    </row>
    <row r="26" spans="1:8" ht="20.100000000000001" customHeight="1">
      <c r="A26" s="70" t="s">
        <v>35</v>
      </c>
      <c r="B26" s="89" t="s">
        <v>36</v>
      </c>
      <c r="C26" s="90"/>
      <c r="D26" s="71">
        <v>0</v>
      </c>
      <c r="E26" s="71">
        <v>0</v>
      </c>
      <c r="F26" s="66">
        <v>0</v>
      </c>
      <c r="G26" s="72"/>
      <c r="H26" s="72"/>
    </row>
    <row r="27" spans="1:8" ht="20.100000000000001" customHeight="1">
      <c r="A27" s="3" t="s">
        <v>37</v>
      </c>
      <c r="B27" s="25"/>
      <c r="C27" s="7" t="s">
        <v>38</v>
      </c>
      <c r="D27" s="5">
        <v>0</v>
      </c>
      <c r="E27" s="5">
        <v>0</v>
      </c>
      <c r="F27" s="66">
        <v>0</v>
      </c>
    </row>
    <row r="28" spans="1:8" ht="20.100000000000001" customHeight="1">
      <c r="A28" s="3" t="s">
        <v>39</v>
      </c>
      <c r="B28" s="25"/>
      <c r="C28" s="7" t="s">
        <v>40</v>
      </c>
      <c r="D28" s="5">
        <v>0</v>
      </c>
      <c r="E28" s="5">
        <v>0</v>
      </c>
      <c r="F28" s="66">
        <v>0</v>
      </c>
    </row>
    <row r="29" spans="1:8" ht="20.100000000000001" customHeight="1">
      <c r="A29" s="3" t="s">
        <v>41</v>
      </c>
      <c r="B29" s="25"/>
      <c r="C29" s="7" t="s">
        <v>42</v>
      </c>
      <c r="D29" s="5">
        <v>0</v>
      </c>
      <c r="E29" s="5">
        <v>0</v>
      </c>
      <c r="F29" s="66">
        <v>0</v>
      </c>
    </row>
    <row r="30" spans="1:8" ht="20.100000000000001" customHeight="1">
      <c r="A30" s="3" t="s">
        <v>43</v>
      </c>
      <c r="B30" s="25"/>
      <c r="C30" s="7" t="s">
        <v>44</v>
      </c>
      <c r="D30" s="5">
        <v>0</v>
      </c>
      <c r="E30" s="5">
        <v>0</v>
      </c>
      <c r="F30" s="66">
        <v>0</v>
      </c>
    </row>
    <row r="31" spans="1:8" ht="20.100000000000001" customHeight="1">
      <c r="A31" s="3" t="s">
        <v>45</v>
      </c>
      <c r="B31" s="82" t="s">
        <v>46</v>
      </c>
      <c r="C31" s="83"/>
      <c r="D31" s="5">
        <v>14840</v>
      </c>
      <c r="E31" s="5">
        <v>18343</v>
      </c>
      <c r="F31" s="66">
        <v>1187</v>
      </c>
    </row>
    <row r="32" spans="1:8" ht="20.100000000000001" customHeight="1">
      <c r="A32" s="3" t="s">
        <v>47</v>
      </c>
      <c r="B32" s="6"/>
      <c r="C32" s="7" t="s">
        <v>192</v>
      </c>
      <c r="D32" s="5">
        <v>0</v>
      </c>
      <c r="E32" s="5">
        <v>0</v>
      </c>
      <c r="F32" s="66">
        <v>0</v>
      </c>
    </row>
    <row r="33" spans="1:6" ht="20.100000000000001" customHeight="1">
      <c r="A33" s="3" t="s">
        <v>190</v>
      </c>
      <c r="B33" s="25"/>
      <c r="C33" s="7" t="s">
        <v>193</v>
      </c>
      <c r="D33" s="5">
        <v>14840</v>
      </c>
      <c r="E33" s="5">
        <v>18343</v>
      </c>
      <c r="F33" s="66">
        <v>1187</v>
      </c>
    </row>
    <row r="34" spans="1:6" ht="20.100000000000001" customHeight="1">
      <c r="A34" s="3" t="s">
        <v>48</v>
      </c>
      <c r="B34" s="6"/>
      <c r="C34" s="7" t="s">
        <v>194</v>
      </c>
      <c r="D34" s="5">
        <v>0</v>
      </c>
      <c r="E34" s="5">
        <v>0</v>
      </c>
      <c r="F34" s="66">
        <v>0</v>
      </c>
    </row>
    <row r="35" spans="1:6" ht="20.100000000000001" customHeight="1">
      <c r="A35" s="3" t="s">
        <v>49</v>
      </c>
      <c r="B35" s="82" t="s">
        <v>50</v>
      </c>
      <c r="C35" s="83"/>
      <c r="D35" s="5">
        <v>0</v>
      </c>
      <c r="E35" s="5">
        <v>0</v>
      </c>
      <c r="F35" s="66">
        <v>0</v>
      </c>
    </row>
    <row r="36" spans="1:6" ht="33.950000000000003" customHeight="1">
      <c r="A36" s="3" t="s">
        <v>51</v>
      </c>
      <c r="B36" s="82" t="s">
        <v>195</v>
      </c>
      <c r="C36" s="83"/>
      <c r="D36" s="5">
        <v>0</v>
      </c>
      <c r="E36" s="67"/>
      <c r="F36" s="66">
        <v>0</v>
      </c>
    </row>
    <row r="37" spans="1:6" ht="20.100000000000001" customHeight="1">
      <c r="A37" s="3" t="s">
        <v>52</v>
      </c>
      <c r="B37" s="82" t="s">
        <v>199</v>
      </c>
      <c r="C37" s="83"/>
      <c r="D37" s="5">
        <v>1459356</v>
      </c>
      <c r="E37" s="5">
        <v>1459356</v>
      </c>
      <c r="F37" s="66">
        <v>116748</v>
      </c>
    </row>
    <row r="38" spans="1:6" ht="20.100000000000001" customHeight="1">
      <c r="A38" s="3" t="s">
        <v>191</v>
      </c>
      <c r="B38" s="82" t="s">
        <v>200</v>
      </c>
      <c r="C38" s="82"/>
      <c r="D38" s="5">
        <v>0</v>
      </c>
      <c r="E38" s="5"/>
      <c r="F38" s="66">
        <v>0</v>
      </c>
    </row>
    <row r="39" spans="1:6" ht="20.100000000000001" customHeight="1">
      <c r="A39" s="3" t="s">
        <v>54</v>
      </c>
      <c r="B39" s="82" t="s">
        <v>53</v>
      </c>
      <c r="C39" s="83"/>
      <c r="D39" s="5">
        <v>226129</v>
      </c>
      <c r="E39" s="5">
        <v>236538</v>
      </c>
      <c r="F39" s="66">
        <v>18090</v>
      </c>
    </row>
    <row r="40" spans="1:6" ht="20.100000000000001" customHeight="1">
      <c r="A40" s="3" t="s">
        <v>55</v>
      </c>
      <c r="B40" s="82" t="s">
        <v>196</v>
      </c>
      <c r="C40" s="83"/>
      <c r="D40" s="24">
        <v>0</v>
      </c>
      <c r="E40" s="24">
        <v>0</v>
      </c>
      <c r="F40" s="79"/>
    </row>
    <row r="41" spans="1:6">
      <c r="A41" s="3" t="s">
        <v>56</v>
      </c>
      <c r="B41" s="82" t="s">
        <v>197</v>
      </c>
      <c r="C41" s="83"/>
      <c r="D41" s="68">
        <v>0</v>
      </c>
      <c r="E41" s="68">
        <v>0</v>
      </c>
      <c r="F41" s="80"/>
    </row>
    <row r="42" spans="1:6">
      <c r="A42" s="3" t="s">
        <v>57</v>
      </c>
      <c r="B42" s="82" t="s">
        <v>198</v>
      </c>
      <c r="C42" s="83"/>
      <c r="D42" s="68">
        <v>0</v>
      </c>
      <c r="E42" s="68">
        <v>0</v>
      </c>
      <c r="F42" s="81"/>
    </row>
    <row r="43" spans="1:6">
      <c r="A43" s="18" t="s">
        <v>58</v>
      </c>
      <c r="B43" s="84" t="s">
        <v>59</v>
      </c>
      <c r="C43" s="85"/>
      <c r="D43" s="66">
        <v>16261668</v>
      </c>
      <c r="E43" s="66">
        <v>16026362</v>
      </c>
      <c r="F43" s="66">
        <v>1300932</v>
      </c>
    </row>
  </sheetData>
  <mergeCells count="21">
    <mergeCell ref="B6:C6"/>
    <mergeCell ref="D3:E3"/>
    <mergeCell ref="B36:C36"/>
    <mergeCell ref="B12:C12"/>
    <mergeCell ref="B21:C21"/>
    <mergeCell ref="B22:C22"/>
    <mergeCell ref="B23:C23"/>
    <mergeCell ref="B24:C24"/>
    <mergeCell ref="B31:C31"/>
    <mergeCell ref="B17:C17"/>
    <mergeCell ref="B25:C25"/>
    <mergeCell ref="B26:C26"/>
    <mergeCell ref="B35:C35"/>
    <mergeCell ref="F40:F42"/>
    <mergeCell ref="B41:C41"/>
    <mergeCell ref="B42:C42"/>
    <mergeCell ref="B43:C43"/>
    <mergeCell ref="B37:C37"/>
    <mergeCell ref="B38:C38"/>
    <mergeCell ref="B39:C39"/>
    <mergeCell ref="B40:C40"/>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53"/>
  <sheetViews>
    <sheetView showGridLines="0" workbookViewId="0">
      <selection activeCell="A2" sqref="A2"/>
    </sheetView>
  </sheetViews>
  <sheetFormatPr baseColWidth="10" defaultColWidth="9.140625" defaultRowHeight="15"/>
  <cols>
    <col min="1" max="1" width="11" customWidth="1"/>
    <col min="2" max="2" width="72.28515625" customWidth="1"/>
    <col min="3" max="7" width="21.85546875" customWidth="1"/>
  </cols>
  <sheetData>
    <row r="1" spans="1:7" ht="39.950000000000003" customHeight="1">
      <c r="A1" s="93" t="s">
        <v>69</v>
      </c>
      <c r="B1" s="93"/>
    </row>
    <row r="2" spans="1:7" ht="20.100000000000001" customHeight="1">
      <c r="A2" t="s">
        <v>212</v>
      </c>
    </row>
    <row r="3" spans="1:7" ht="20.100000000000001" customHeight="1">
      <c r="A3" s="94"/>
      <c r="B3" s="95"/>
      <c r="C3" s="3" t="s">
        <v>265</v>
      </c>
      <c r="D3" s="3" t="s">
        <v>266</v>
      </c>
      <c r="E3" s="3" t="s">
        <v>267</v>
      </c>
      <c r="F3" s="3" t="s">
        <v>268</v>
      </c>
      <c r="G3" s="3" t="s">
        <v>269</v>
      </c>
    </row>
    <row r="4" spans="1:7" ht="20.100000000000001" customHeight="1">
      <c r="A4" s="96"/>
      <c r="B4" s="97"/>
      <c r="C4" s="4">
        <v>45930</v>
      </c>
      <c r="D4" s="4">
        <v>45838</v>
      </c>
      <c r="E4" s="4">
        <v>45747</v>
      </c>
      <c r="F4" s="4">
        <v>45657</v>
      </c>
      <c r="G4" s="4">
        <v>45565</v>
      </c>
    </row>
    <row r="5" spans="1:7" ht="20.100000000000001" customHeight="1">
      <c r="A5" s="22"/>
      <c r="B5" s="91" t="s">
        <v>70</v>
      </c>
      <c r="C5" s="92"/>
      <c r="D5" s="92"/>
      <c r="E5" s="92"/>
      <c r="F5" s="92"/>
      <c r="G5" s="92"/>
    </row>
    <row r="6" spans="1:7" ht="20.100000000000001" customHeight="1">
      <c r="A6" s="3" t="s">
        <v>213</v>
      </c>
      <c r="B6" s="23" t="s">
        <v>71</v>
      </c>
      <c r="C6" s="43">
        <v>2360712</v>
      </c>
      <c r="D6" s="43">
        <v>2352526</v>
      </c>
      <c r="E6" s="43">
        <v>2362987</v>
      </c>
      <c r="F6" s="43">
        <v>2408196</v>
      </c>
      <c r="G6" s="43">
        <v>2330718</v>
      </c>
    </row>
    <row r="7" spans="1:7" ht="20.100000000000001" customHeight="1">
      <c r="A7" s="3" t="s">
        <v>214</v>
      </c>
      <c r="B7" s="23" t="s">
        <v>72</v>
      </c>
      <c r="C7" s="43">
        <v>2360712</v>
      </c>
      <c r="D7" s="43">
        <v>2352526</v>
      </c>
      <c r="E7" s="43">
        <v>2362987</v>
      </c>
      <c r="F7" s="43">
        <v>2408196</v>
      </c>
      <c r="G7" s="43">
        <v>2330718</v>
      </c>
    </row>
    <row r="8" spans="1:7" ht="20.100000000000001" customHeight="1">
      <c r="A8" s="3" t="s">
        <v>215</v>
      </c>
      <c r="B8" s="23" t="s">
        <v>73</v>
      </c>
      <c r="C8" s="43">
        <v>3495915</v>
      </c>
      <c r="D8" s="43">
        <v>3487417</v>
      </c>
      <c r="E8" s="43">
        <v>3523639</v>
      </c>
      <c r="F8" s="43">
        <v>3570331</v>
      </c>
      <c r="G8" s="43">
        <v>3496607</v>
      </c>
    </row>
    <row r="9" spans="1:7" ht="20.100000000000001" customHeight="1">
      <c r="A9" s="22"/>
      <c r="B9" s="91" t="s">
        <v>74</v>
      </c>
      <c r="C9" s="92"/>
      <c r="D9" s="92"/>
      <c r="E9" s="92"/>
      <c r="F9" s="92"/>
      <c r="G9" s="92"/>
    </row>
    <row r="10" spans="1:7" ht="20.100000000000001" customHeight="1">
      <c r="A10" s="3" t="s">
        <v>216</v>
      </c>
      <c r="B10" s="23" t="s">
        <v>75</v>
      </c>
      <c r="C10" s="43">
        <v>16261668</v>
      </c>
      <c r="D10" s="43">
        <v>16026362</v>
      </c>
      <c r="E10" s="43">
        <v>16504896</v>
      </c>
      <c r="F10" s="43">
        <v>15577276</v>
      </c>
      <c r="G10" s="43">
        <v>15791773</v>
      </c>
    </row>
    <row r="11" spans="1:7" ht="20.100000000000001" customHeight="1">
      <c r="A11" s="3" t="s">
        <v>177</v>
      </c>
      <c r="B11" s="23" t="s">
        <v>204</v>
      </c>
      <c r="C11" s="43">
        <v>16261668</v>
      </c>
      <c r="D11" s="43">
        <v>16026362</v>
      </c>
      <c r="E11" s="43">
        <v>16504896</v>
      </c>
      <c r="F11" s="43">
        <v>0</v>
      </c>
      <c r="G11" s="43">
        <v>0</v>
      </c>
    </row>
    <row r="12" spans="1:7" ht="20.100000000000001" customHeight="1">
      <c r="A12" s="22"/>
      <c r="B12" s="91" t="s">
        <v>76</v>
      </c>
      <c r="C12" s="92"/>
      <c r="D12" s="92"/>
      <c r="E12" s="92"/>
      <c r="F12" s="92"/>
      <c r="G12" s="92"/>
    </row>
    <row r="13" spans="1:7" ht="20.100000000000001" customHeight="1">
      <c r="A13" s="3" t="s">
        <v>217</v>
      </c>
      <c r="B13" s="23" t="s">
        <v>77</v>
      </c>
      <c r="C13" s="24">
        <v>0.1452</v>
      </c>
      <c r="D13" s="24">
        <v>0.14680000000000001</v>
      </c>
      <c r="E13" s="24">
        <v>0.14319999999999999</v>
      </c>
      <c r="F13" s="24">
        <v>0.15459999999999999</v>
      </c>
      <c r="G13" s="24">
        <v>0.14760000000000001</v>
      </c>
    </row>
    <row r="14" spans="1:7" ht="20.100000000000001" customHeight="1">
      <c r="A14" s="69" t="s">
        <v>201</v>
      </c>
      <c r="B14" s="23" t="s">
        <v>205</v>
      </c>
      <c r="C14" s="24">
        <v>0.1452</v>
      </c>
      <c r="D14" s="24">
        <v>0.14680000000000001</v>
      </c>
      <c r="E14" s="24">
        <v>0.14319999999999999</v>
      </c>
      <c r="F14" s="24">
        <v>0</v>
      </c>
      <c r="G14" s="24">
        <v>0</v>
      </c>
    </row>
    <row r="15" spans="1:7" ht="20.100000000000001" customHeight="1">
      <c r="A15" s="3" t="s">
        <v>218</v>
      </c>
      <c r="B15" s="23" t="s">
        <v>78</v>
      </c>
      <c r="C15" s="24">
        <v>0.1452</v>
      </c>
      <c r="D15" s="24">
        <v>0.14680000000000001</v>
      </c>
      <c r="E15" s="24">
        <v>0.14319999999999999</v>
      </c>
      <c r="F15" s="24">
        <v>0.15459999999999999</v>
      </c>
      <c r="G15" s="24">
        <v>0.14760000000000001</v>
      </c>
    </row>
    <row r="16" spans="1:7" ht="20.100000000000001" customHeight="1">
      <c r="A16" s="3" t="s">
        <v>202</v>
      </c>
      <c r="B16" s="23" t="s">
        <v>206</v>
      </c>
      <c r="C16" s="24">
        <v>0.1452</v>
      </c>
      <c r="D16" s="24">
        <v>0.14680000000000001</v>
      </c>
      <c r="E16" s="24">
        <v>0.14319999999999999</v>
      </c>
      <c r="F16" s="24">
        <v>0</v>
      </c>
      <c r="G16" s="24">
        <v>0</v>
      </c>
    </row>
    <row r="17" spans="1:7" ht="20.100000000000001" customHeight="1">
      <c r="A17" s="3" t="s">
        <v>219</v>
      </c>
      <c r="B17" s="23" t="s">
        <v>79</v>
      </c>
      <c r="C17" s="24">
        <v>0.215</v>
      </c>
      <c r="D17" s="24">
        <v>0.21759999999999999</v>
      </c>
      <c r="E17" s="24">
        <v>0.2135</v>
      </c>
      <c r="F17" s="24">
        <v>0.22919999999999999</v>
      </c>
      <c r="G17" s="24">
        <v>0.22140000000000001</v>
      </c>
    </row>
    <row r="18" spans="1:7" ht="20.100000000000001" customHeight="1">
      <c r="A18" s="3" t="s">
        <v>203</v>
      </c>
      <c r="B18" s="23" t="s">
        <v>207</v>
      </c>
      <c r="C18" s="24">
        <v>0.215</v>
      </c>
      <c r="D18" s="24">
        <v>0.21759999999999999</v>
      </c>
      <c r="E18" s="24">
        <v>0.2135</v>
      </c>
      <c r="F18" s="24">
        <v>0</v>
      </c>
      <c r="G18" s="24">
        <v>0</v>
      </c>
    </row>
    <row r="19" spans="1:7" ht="39.950000000000003" customHeight="1">
      <c r="A19" s="22"/>
      <c r="B19" s="91" t="s">
        <v>80</v>
      </c>
      <c r="C19" s="92"/>
      <c r="D19" s="92"/>
      <c r="E19" s="92"/>
      <c r="F19" s="92"/>
      <c r="G19" s="92"/>
    </row>
    <row r="20" spans="1:7" ht="30.75" customHeight="1">
      <c r="A20" s="3" t="s">
        <v>81</v>
      </c>
      <c r="B20" s="23" t="s">
        <v>82</v>
      </c>
      <c r="C20" s="24">
        <v>2.2499999999999999E-2</v>
      </c>
      <c r="D20" s="24">
        <v>2.2499999999999992E-2</v>
      </c>
      <c r="E20" s="24">
        <v>2.2499999999999999E-2</v>
      </c>
      <c r="F20" s="24">
        <v>2.2499999999999992E-2</v>
      </c>
      <c r="G20" s="24">
        <v>2.2499999999999999E-2</v>
      </c>
    </row>
    <row r="21" spans="1:7" ht="20.100000000000001" customHeight="1">
      <c r="A21" s="3" t="s">
        <v>83</v>
      </c>
      <c r="B21" s="23" t="s">
        <v>84</v>
      </c>
      <c r="C21" s="24">
        <v>1.2699999999999999E-2</v>
      </c>
      <c r="D21" s="24">
        <v>1.2700000000000003E-2</v>
      </c>
      <c r="E21" s="24">
        <v>1.2699999999999999E-2</v>
      </c>
      <c r="F21" s="24">
        <v>1.2700000000000003E-2</v>
      </c>
      <c r="G21" s="24">
        <v>1.2699999999999999E-2</v>
      </c>
    </row>
    <row r="22" spans="1:7" ht="20.100000000000001" customHeight="1">
      <c r="A22" s="3" t="s">
        <v>85</v>
      </c>
      <c r="B22" s="23" t="s">
        <v>86</v>
      </c>
      <c r="C22" s="24">
        <v>1.6899999999999998E-2</v>
      </c>
      <c r="D22" s="24">
        <v>1.6899999999999998E-2</v>
      </c>
      <c r="E22" s="24">
        <v>1.6899999999999998E-2</v>
      </c>
      <c r="F22" s="24">
        <v>1.6899999999999998E-2</v>
      </c>
      <c r="G22" s="24">
        <v>1.6899999999999998E-2</v>
      </c>
    </row>
    <row r="23" spans="1:7" ht="20.100000000000001" customHeight="1">
      <c r="A23" s="3" t="s">
        <v>87</v>
      </c>
      <c r="B23" s="23" t="s">
        <v>88</v>
      </c>
      <c r="C23" s="24">
        <v>0.10249999999999999</v>
      </c>
      <c r="D23" s="24">
        <v>0.10249999999999999</v>
      </c>
      <c r="E23" s="24">
        <v>0.10249999999999999</v>
      </c>
      <c r="F23" s="24">
        <v>0.10249999999999999</v>
      </c>
      <c r="G23" s="24">
        <v>0.10249999999999999</v>
      </c>
    </row>
    <row r="24" spans="1:7" ht="39.950000000000003" customHeight="1">
      <c r="A24" s="22"/>
      <c r="B24" s="91" t="s">
        <v>89</v>
      </c>
      <c r="C24" s="92"/>
      <c r="D24" s="92"/>
      <c r="E24" s="92"/>
      <c r="F24" s="92"/>
      <c r="G24" s="92"/>
    </row>
    <row r="25" spans="1:7" ht="20.100000000000001" customHeight="1">
      <c r="A25" s="3" t="s">
        <v>220</v>
      </c>
      <c r="B25" s="23" t="s">
        <v>90</v>
      </c>
      <c r="C25" s="24">
        <v>2.5000000000000001E-2</v>
      </c>
      <c r="D25" s="24">
        <v>2.5000000000000001E-2</v>
      </c>
      <c r="E25" s="24">
        <v>2.5000000000000001E-2</v>
      </c>
      <c r="F25" s="24">
        <v>2.5000000000000001E-2</v>
      </c>
      <c r="G25" s="24">
        <v>2.5000000000000001E-2</v>
      </c>
    </row>
    <row r="26" spans="1:7" ht="39.950000000000003" customHeight="1">
      <c r="A26" s="3" t="s">
        <v>221</v>
      </c>
      <c r="B26" s="23" t="s">
        <v>91</v>
      </c>
      <c r="C26" s="24">
        <v>0</v>
      </c>
      <c r="D26" s="24">
        <v>0</v>
      </c>
      <c r="E26" s="24">
        <v>0</v>
      </c>
      <c r="F26" s="24">
        <v>0</v>
      </c>
      <c r="G26" s="24">
        <v>0</v>
      </c>
    </row>
    <row r="27" spans="1:7" ht="20.100000000000001" customHeight="1">
      <c r="A27" s="3" t="s">
        <v>222</v>
      </c>
      <c r="B27" s="23" t="s">
        <v>92</v>
      </c>
      <c r="C27" s="24">
        <v>5.0000000000000001E-4</v>
      </c>
      <c r="D27" s="24">
        <v>5.0000000000000001E-4</v>
      </c>
      <c r="E27" s="24">
        <v>5.0000000000000001E-4</v>
      </c>
      <c r="F27" s="24">
        <v>5.0000000000000001E-4</v>
      </c>
      <c r="G27" s="24">
        <v>5.0000000000000001E-4</v>
      </c>
    </row>
    <row r="28" spans="1:7" ht="20.100000000000001" customHeight="1">
      <c r="A28" s="3" t="s">
        <v>93</v>
      </c>
      <c r="B28" s="23" t="s">
        <v>94</v>
      </c>
      <c r="C28" s="24">
        <v>7.3000000000000001E-3</v>
      </c>
      <c r="D28" s="24">
        <v>5.0000000000000001E-3</v>
      </c>
      <c r="E28" s="24">
        <v>5.0000000000000001E-3</v>
      </c>
      <c r="F28" s="24">
        <v>5.0000000000000001E-3</v>
      </c>
      <c r="G28" s="24">
        <v>5.0000000000000001E-3</v>
      </c>
    </row>
    <row r="29" spans="1:7" ht="20.100000000000001" customHeight="1">
      <c r="A29" s="3" t="s">
        <v>223</v>
      </c>
      <c r="B29" s="23" t="s">
        <v>95</v>
      </c>
      <c r="C29" s="24">
        <v>0</v>
      </c>
      <c r="D29" s="24">
        <v>0</v>
      </c>
      <c r="E29" s="24">
        <v>0</v>
      </c>
      <c r="F29" s="24">
        <v>0</v>
      </c>
      <c r="G29" s="24">
        <v>0</v>
      </c>
    </row>
    <row r="30" spans="1:7" ht="20.100000000000001" customHeight="1">
      <c r="A30" s="3" t="s">
        <v>224</v>
      </c>
      <c r="B30" s="23" t="s">
        <v>97</v>
      </c>
      <c r="C30" s="24">
        <v>4.4999999999999997E-3</v>
      </c>
      <c r="D30" s="24">
        <v>4.4999999999999997E-3</v>
      </c>
      <c r="E30" s="24">
        <v>4.4999999999999997E-3</v>
      </c>
      <c r="F30" s="24">
        <v>8.9999999999999993E-3</v>
      </c>
      <c r="G30" s="24">
        <v>8.9999999999999993E-3</v>
      </c>
    </row>
    <row r="31" spans="1:7" ht="20.100000000000001" customHeight="1">
      <c r="A31" s="3" t="s">
        <v>225</v>
      </c>
      <c r="B31" s="23" t="s">
        <v>98</v>
      </c>
      <c r="C31" s="24">
        <v>3.7199999999999997E-2</v>
      </c>
      <c r="D31" s="24">
        <v>3.5000000000000003E-2</v>
      </c>
      <c r="E31" s="24">
        <v>3.5000000000000003E-2</v>
      </c>
      <c r="F31" s="24">
        <v>3.95E-2</v>
      </c>
      <c r="G31" s="24">
        <v>3.95E-2</v>
      </c>
    </row>
    <row r="32" spans="1:7" ht="20.100000000000001" customHeight="1">
      <c r="A32" s="3" t="s">
        <v>99</v>
      </c>
      <c r="B32" s="23" t="s">
        <v>100</v>
      </c>
      <c r="C32" s="24">
        <v>0.13969999999999999</v>
      </c>
      <c r="D32" s="24">
        <v>0.13750000000000001</v>
      </c>
      <c r="E32" s="24">
        <v>0.13750000000000001</v>
      </c>
      <c r="F32" s="24">
        <v>0.14199999999999999</v>
      </c>
      <c r="G32" s="24">
        <v>0.14199999999999999</v>
      </c>
    </row>
    <row r="33" spans="1:7" ht="20.100000000000001" customHeight="1">
      <c r="A33" s="3" t="s">
        <v>226</v>
      </c>
      <c r="B33" s="23" t="s">
        <v>101</v>
      </c>
      <c r="C33" s="24">
        <v>6.83E-2</v>
      </c>
      <c r="D33" s="24">
        <v>6.9900000000000004E-2</v>
      </c>
      <c r="E33" s="24">
        <v>6.6299999999999998E-2</v>
      </c>
      <c r="F33" s="24">
        <v>7.7700000000000005E-2</v>
      </c>
      <c r="G33" s="24">
        <v>7.0699999999999999E-2</v>
      </c>
    </row>
    <row r="34" spans="1:7" ht="20.100000000000001" customHeight="1">
      <c r="A34" s="22"/>
      <c r="B34" s="91" t="s">
        <v>102</v>
      </c>
      <c r="C34" s="92"/>
      <c r="D34" s="92"/>
      <c r="E34" s="92"/>
      <c r="F34" s="92"/>
      <c r="G34" s="92"/>
    </row>
    <row r="35" spans="1:7" ht="20.100000000000001" customHeight="1">
      <c r="A35" s="3" t="s">
        <v>227</v>
      </c>
      <c r="B35" s="23" t="s">
        <v>103</v>
      </c>
      <c r="C35" s="43">
        <v>33296798</v>
      </c>
      <c r="D35" s="43">
        <v>33201476</v>
      </c>
      <c r="E35" s="43">
        <v>32825499</v>
      </c>
      <c r="F35" s="43">
        <v>32924994</v>
      </c>
      <c r="G35" s="43">
        <v>32165960</v>
      </c>
    </row>
    <row r="36" spans="1:7" ht="20.100000000000001" customHeight="1">
      <c r="A36" s="3" t="s">
        <v>228</v>
      </c>
      <c r="B36" s="23" t="s">
        <v>229</v>
      </c>
      <c r="C36" s="24">
        <v>7.0900000000000005E-2</v>
      </c>
      <c r="D36" s="24">
        <v>7.0900000000000005E-2</v>
      </c>
      <c r="E36" s="24">
        <v>7.1999999999999995E-2</v>
      </c>
      <c r="F36" s="24">
        <v>7.3099999999999998E-2</v>
      </c>
      <c r="G36" s="24">
        <v>7.2499999999999995E-2</v>
      </c>
    </row>
    <row r="37" spans="1:7" ht="39.950000000000003" customHeight="1">
      <c r="A37" s="22"/>
      <c r="B37" s="91" t="s">
        <v>104</v>
      </c>
      <c r="C37" s="92"/>
      <c r="D37" s="92"/>
      <c r="E37" s="92"/>
      <c r="F37" s="92"/>
      <c r="G37" s="92"/>
    </row>
    <row r="38" spans="1:7" ht="29.1" customHeight="1">
      <c r="A38" s="3" t="s">
        <v>105</v>
      </c>
      <c r="B38" s="23" t="s">
        <v>106</v>
      </c>
      <c r="C38" s="24">
        <v>0</v>
      </c>
      <c r="D38" s="24">
        <v>0</v>
      </c>
      <c r="E38" s="24">
        <v>0</v>
      </c>
      <c r="F38" s="24">
        <v>0</v>
      </c>
      <c r="G38" s="24">
        <v>0</v>
      </c>
    </row>
    <row r="39" spans="1:7" ht="20.100000000000001" customHeight="1">
      <c r="A39" s="3" t="s">
        <v>107</v>
      </c>
      <c r="B39" s="23" t="s">
        <v>108</v>
      </c>
      <c r="C39" s="24">
        <v>0</v>
      </c>
      <c r="D39" s="24">
        <v>0</v>
      </c>
      <c r="E39" s="24">
        <v>0</v>
      </c>
      <c r="F39" s="24">
        <v>0</v>
      </c>
      <c r="G39" s="24">
        <v>0</v>
      </c>
    </row>
    <row r="40" spans="1:7" ht="20.100000000000001" customHeight="1">
      <c r="A40" s="3" t="s">
        <v>109</v>
      </c>
      <c r="B40" s="23" t="s">
        <v>110</v>
      </c>
      <c r="C40" s="24">
        <v>0.03</v>
      </c>
      <c r="D40" s="24">
        <v>0.03</v>
      </c>
      <c r="E40" s="24">
        <v>0.03</v>
      </c>
      <c r="F40" s="24">
        <v>0.03</v>
      </c>
      <c r="G40" s="24">
        <v>0.03</v>
      </c>
    </row>
    <row r="41" spans="1:7" ht="33.950000000000003" customHeight="1">
      <c r="A41" s="22"/>
      <c r="B41" s="91" t="s">
        <v>111</v>
      </c>
      <c r="C41" s="92"/>
      <c r="D41" s="92"/>
      <c r="E41" s="92"/>
      <c r="F41" s="92"/>
      <c r="G41" s="92"/>
    </row>
    <row r="42" spans="1:7" ht="20.100000000000001" customHeight="1">
      <c r="A42" s="3" t="s">
        <v>112</v>
      </c>
      <c r="B42" s="23" t="s">
        <v>113</v>
      </c>
      <c r="C42" s="24">
        <v>0</v>
      </c>
      <c r="D42" s="24">
        <v>0</v>
      </c>
      <c r="E42" s="24">
        <v>0</v>
      </c>
      <c r="F42" s="24">
        <v>0</v>
      </c>
      <c r="G42" s="24">
        <v>0</v>
      </c>
    </row>
    <row r="43" spans="1:7" ht="20.100000000000001" customHeight="1">
      <c r="A43" s="3" t="s">
        <v>114</v>
      </c>
      <c r="B43" s="25" t="s">
        <v>115</v>
      </c>
      <c r="C43" s="24">
        <v>0.03</v>
      </c>
      <c r="D43" s="24">
        <v>0.03</v>
      </c>
      <c r="E43" s="24">
        <v>0.03</v>
      </c>
      <c r="F43" s="24">
        <v>0.03</v>
      </c>
      <c r="G43" s="24">
        <v>0.03</v>
      </c>
    </row>
    <row r="44" spans="1:7" ht="20.100000000000001" customHeight="1">
      <c r="A44" s="22"/>
      <c r="B44" s="91" t="s">
        <v>116</v>
      </c>
      <c r="C44" s="92"/>
      <c r="D44" s="92"/>
      <c r="E44" s="92"/>
      <c r="F44" s="92"/>
      <c r="G44" s="92"/>
    </row>
    <row r="45" spans="1:7" ht="23.25" customHeight="1">
      <c r="A45" s="3" t="s">
        <v>230</v>
      </c>
      <c r="B45" s="23" t="s">
        <v>117</v>
      </c>
      <c r="C45" s="43">
        <v>6801830</v>
      </c>
      <c r="D45" s="43">
        <v>6664199</v>
      </c>
      <c r="E45" s="43">
        <v>6504876</v>
      </c>
      <c r="F45" s="43">
        <v>6336497</v>
      </c>
      <c r="G45" s="43">
        <v>6159485</v>
      </c>
    </row>
    <row r="46" spans="1:7" ht="20.100000000000001" customHeight="1">
      <c r="A46" s="3" t="s">
        <v>118</v>
      </c>
      <c r="B46" s="23" t="s">
        <v>119</v>
      </c>
      <c r="C46" s="52">
        <v>3591282</v>
      </c>
      <c r="D46" s="52">
        <v>3539618</v>
      </c>
      <c r="E46" s="52">
        <v>3424936</v>
      </c>
      <c r="F46" s="52">
        <v>3370148</v>
      </c>
      <c r="G46" s="52">
        <v>3286837</v>
      </c>
    </row>
    <row r="47" spans="1:7" ht="20.100000000000001" customHeight="1">
      <c r="A47" s="3" t="s">
        <v>120</v>
      </c>
      <c r="B47" s="23" t="s">
        <v>121</v>
      </c>
      <c r="C47" s="52">
        <v>165599</v>
      </c>
      <c r="D47" s="52">
        <v>171860</v>
      </c>
      <c r="E47" s="52">
        <v>175779</v>
      </c>
      <c r="F47" s="52">
        <v>180789</v>
      </c>
      <c r="G47" s="52">
        <v>185924</v>
      </c>
    </row>
    <row r="48" spans="1:7" ht="20.100000000000001" customHeight="1">
      <c r="A48" s="3" t="s">
        <v>231</v>
      </c>
      <c r="B48" s="23" t="s">
        <v>122</v>
      </c>
      <c r="C48" s="43">
        <v>3425683</v>
      </c>
      <c r="D48" s="43">
        <v>3367758</v>
      </c>
      <c r="E48" s="43">
        <v>3249157</v>
      </c>
      <c r="F48" s="43">
        <v>3189359</v>
      </c>
      <c r="G48" s="43">
        <v>3100913</v>
      </c>
    </row>
    <row r="49" spans="1:7" ht="20.100000000000001" customHeight="1">
      <c r="A49" s="3" t="s">
        <v>232</v>
      </c>
      <c r="B49" s="23" t="s">
        <v>123</v>
      </c>
      <c r="C49" s="24">
        <v>1.9863</v>
      </c>
      <c r="D49" s="24">
        <v>1.9794</v>
      </c>
      <c r="E49" s="24">
        <v>2.0053000000000001</v>
      </c>
      <c r="F49" s="24">
        <v>1.9887999999999999</v>
      </c>
      <c r="G49" s="24">
        <v>1.9903999999999999</v>
      </c>
    </row>
    <row r="50" spans="1:7" ht="20.100000000000001" customHeight="1">
      <c r="A50" s="22"/>
      <c r="B50" s="91" t="s">
        <v>124</v>
      </c>
      <c r="C50" s="92"/>
      <c r="D50" s="92"/>
      <c r="E50" s="92"/>
      <c r="F50" s="92"/>
      <c r="G50" s="92"/>
    </row>
    <row r="51" spans="1:7" ht="20.100000000000001" customHeight="1">
      <c r="A51" s="3" t="s">
        <v>233</v>
      </c>
      <c r="B51" s="23" t="s">
        <v>125</v>
      </c>
      <c r="C51" s="43">
        <v>25819624</v>
      </c>
      <c r="D51" s="43">
        <v>25880561</v>
      </c>
      <c r="E51" s="43">
        <v>25608574</v>
      </c>
      <c r="F51" s="43">
        <v>26222989</v>
      </c>
      <c r="G51" s="43">
        <v>25789607</v>
      </c>
    </row>
    <row r="52" spans="1:7" ht="20.100000000000001" customHeight="1">
      <c r="A52" s="3" t="s">
        <v>234</v>
      </c>
      <c r="B52" s="23" t="s">
        <v>126</v>
      </c>
      <c r="C52" s="43">
        <v>19394024</v>
      </c>
      <c r="D52" s="43">
        <v>19372797</v>
      </c>
      <c r="E52" s="43">
        <v>19285684</v>
      </c>
      <c r="F52" s="43">
        <v>18945641</v>
      </c>
      <c r="G52" s="43">
        <v>18888336</v>
      </c>
    </row>
    <row r="53" spans="1:7" ht="20.100000000000001" customHeight="1">
      <c r="A53" s="3" t="s">
        <v>235</v>
      </c>
      <c r="B53" s="23" t="s">
        <v>127</v>
      </c>
      <c r="C53" s="24">
        <v>1.3312999999999999</v>
      </c>
      <c r="D53" s="24">
        <v>1.3359000000000001</v>
      </c>
      <c r="E53" s="24">
        <v>1.3279000000000001</v>
      </c>
      <c r="F53" s="24">
        <v>1.3841000000000001</v>
      </c>
      <c r="G53" s="24">
        <v>1.3653999999999999</v>
      </c>
    </row>
  </sheetData>
  <mergeCells count="13">
    <mergeCell ref="B50:G50"/>
    <mergeCell ref="B19:G19"/>
    <mergeCell ref="B24:G24"/>
    <mergeCell ref="B34:G34"/>
    <mergeCell ref="B37:G37"/>
    <mergeCell ref="B41:G41"/>
    <mergeCell ref="B44:G44"/>
    <mergeCell ref="B12:G12"/>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7" t="s">
        <v>136</v>
      </c>
      <c r="B1" s="27"/>
      <c r="C1" s="27"/>
      <c r="D1" s="29"/>
      <c r="E1" s="29"/>
      <c r="F1" s="29"/>
      <c r="G1" s="29"/>
      <c r="H1" s="29"/>
      <c r="I1" s="29"/>
      <c r="J1" s="29"/>
      <c r="K1" s="29"/>
    </row>
    <row r="2" spans="1:11" ht="20.100000000000001" customHeight="1">
      <c r="A2" t="s">
        <v>236</v>
      </c>
      <c r="B2" s="29"/>
      <c r="C2" s="29"/>
      <c r="D2" s="29"/>
      <c r="E2" s="29"/>
      <c r="F2" s="29"/>
      <c r="G2" s="29"/>
      <c r="H2" s="29"/>
      <c r="I2" s="29"/>
      <c r="J2" s="29"/>
      <c r="K2" s="29"/>
    </row>
    <row r="3" spans="1:11" ht="20.100000000000001" customHeight="1">
      <c r="A3" s="30"/>
      <c r="B3" s="31"/>
      <c r="C3" s="31"/>
      <c r="D3" s="30"/>
    </row>
    <row r="4" spans="1:11" ht="20.100000000000001" customHeight="1">
      <c r="A4" s="82" t="s">
        <v>179</v>
      </c>
      <c r="B4" s="100"/>
      <c r="C4" s="83"/>
      <c r="D4" s="3" t="s">
        <v>237</v>
      </c>
      <c r="E4" s="3" t="s">
        <v>238</v>
      </c>
      <c r="F4" s="3" t="s">
        <v>239</v>
      </c>
      <c r="G4" s="3" t="s">
        <v>240</v>
      </c>
      <c r="H4" s="3" t="s">
        <v>241</v>
      </c>
      <c r="I4" s="3" t="s">
        <v>132</v>
      </c>
      <c r="J4" s="3" t="s">
        <v>133</v>
      </c>
      <c r="K4" s="3" t="s">
        <v>134</v>
      </c>
    </row>
    <row r="5" spans="1:11" ht="39.950000000000003" customHeight="1">
      <c r="D5" s="86" t="s">
        <v>137</v>
      </c>
      <c r="E5" s="86"/>
      <c r="F5" s="86"/>
      <c r="G5" s="86"/>
      <c r="H5" s="86" t="s">
        <v>138</v>
      </c>
      <c r="I5" s="86"/>
      <c r="J5" s="86"/>
      <c r="K5" s="86"/>
    </row>
    <row r="6" spans="1:11" ht="20.100000000000001" customHeight="1">
      <c r="A6" s="3" t="s">
        <v>139</v>
      </c>
      <c r="B6" s="82" t="s">
        <v>140</v>
      </c>
      <c r="C6" s="83"/>
      <c r="D6" s="32">
        <v>45930</v>
      </c>
      <c r="E6" s="32">
        <v>45838</v>
      </c>
      <c r="F6" s="32">
        <v>45747</v>
      </c>
      <c r="G6" s="32">
        <v>45657</v>
      </c>
      <c r="H6" s="32">
        <v>45930</v>
      </c>
      <c r="I6" s="32">
        <v>45838</v>
      </c>
      <c r="J6" s="32">
        <v>45747</v>
      </c>
      <c r="K6" s="32">
        <v>45657</v>
      </c>
    </row>
    <row r="7" spans="1:11" ht="31.5" customHeight="1">
      <c r="A7" s="33" t="s">
        <v>141</v>
      </c>
      <c r="B7" s="82" t="s">
        <v>142</v>
      </c>
      <c r="C7" s="83"/>
      <c r="D7" s="34">
        <v>12</v>
      </c>
      <c r="E7" s="34">
        <v>12</v>
      </c>
      <c r="F7" s="34">
        <v>12</v>
      </c>
      <c r="G7" s="34">
        <v>12</v>
      </c>
      <c r="H7" s="34">
        <v>12</v>
      </c>
      <c r="I7" s="34">
        <v>12</v>
      </c>
      <c r="J7" s="34">
        <v>12</v>
      </c>
      <c r="K7" s="34">
        <v>12</v>
      </c>
    </row>
    <row r="8" spans="1:11" ht="20.100000000000001" customHeight="1">
      <c r="A8" s="101" t="s">
        <v>143</v>
      </c>
      <c r="B8" s="102"/>
      <c r="C8" s="103"/>
      <c r="D8" s="48"/>
      <c r="E8" s="49"/>
      <c r="F8" s="49"/>
      <c r="G8" s="49"/>
      <c r="H8" s="50"/>
      <c r="I8" s="50"/>
      <c r="J8" s="50"/>
      <c r="K8" s="51"/>
    </row>
    <row r="9" spans="1:11" ht="39.950000000000003" customHeight="1">
      <c r="A9" s="3" t="s">
        <v>242</v>
      </c>
      <c r="B9" s="82" t="s">
        <v>144</v>
      </c>
      <c r="C9" s="83"/>
      <c r="D9" s="12"/>
      <c r="E9" s="13"/>
      <c r="F9" s="13"/>
      <c r="G9" s="14"/>
      <c r="H9" s="5">
        <v>6801830</v>
      </c>
      <c r="I9" s="5">
        <v>6664199</v>
      </c>
      <c r="J9" s="5">
        <v>6504876</v>
      </c>
      <c r="K9" s="5">
        <v>6336497</v>
      </c>
    </row>
    <row r="10" spans="1:11" ht="20.100000000000001" customHeight="1">
      <c r="A10" s="84" t="s">
        <v>145</v>
      </c>
      <c r="B10" s="99"/>
      <c r="C10" s="85"/>
      <c r="D10" s="44"/>
      <c r="E10" s="45"/>
      <c r="F10" s="45"/>
      <c r="G10" s="45"/>
      <c r="H10" s="46"/>
      <c r="I10" s="46"/>
      <c r="J10" s="46"/>
      <c r="K10" s="47"/>
    </row>
    <row r="11" spans="1:11" ht="20.100000000000001" customHeight="1">
      <c r="A11" s="3" t="s">
        <v>243</v>
      </c>
      <c r="B11" s="82" t="s">
        <v>146</v>
      </c>
      <c r="C11" s="83"/>
      <c r="D11" s="5">
        <v>16791308</v>
      </c>
      <c r="E11" s="5">
        <v>16715148</v>
      </c>
      <c r="F11" s="5">
        <v>16602212</v>
      </c>
      <c r="G11" s="5">
        <v>16399976</v>
      </c>
      <c r="H11" s="5">
        <v>1161451</v>
      </c>
      <c r="I11" s="5">
        <v>1155100</v>
      </c>
      <c r="J11" s="5">
        <v>1145723</v>
      </c>
      <c r="K11" s="5">
        <v>1127437</v>
      </c>
    </row>
    <row r="12" spans="1:11" ht="20.100000000000001" customHeight="1">
      <c r="A12" s="3" t="s">
        <v>244</v>
      </c>
      <c r="B12" s="87" t="s">
        <v>147</v>
      </c>
      <c r="C12" s="88"/>
      <c r="D12" s="5">
        <v>12624627</v>
      </c>
      <c r="E12" s="5">
        <v>12565889</v>
      </c>
      <c r="F12" s="5">
        <v>12482035</v>
      </c>
      <c r="G12" s="5">
        <v>12338988</v>
      </c>
      <c r="H12" s="5">
        <v>631231</v>
      </c>
      <c r="I12" s="5">
        <v>628294</v>
      </c>
      <c r="J12" s="5">
        <v>624102</v>
      </c>
      <c r="K12" s="5">
        <v>616949</v>
      </c>
    </row>
    <row r="13" spans="1:11" ht="20.100000000000001" customHeight="1">
      <c r="A13" s="3" t="s">
        <v>245</v>
      </c>
      <c r="B13" s="87" t="s">
        <v>148</v>
      </c>
      <c r="C13" s="88"/>
      <c r="D13" s="5">
        <v>4166680</v>
      </c>
      <c r="E13" s="5">
        <v>4149259</v>
      </c>
      <c r="F13" s="5">
        <v>4120177</v>
      </c>
      <c r="G13" s="5">
        <v>4060988</v>
      </c>
      <c r="H13" s="5">
        <v>530219</v>
      </c>
      <c r="I13" s="5">
        <v>526805</v>
      </c>
      <c r="J13" s="5">
        <v>521621</v>
      </c>
      <c r="K13" s="5">
        <v>510488</v>
      </c>
    </row>
    <row r="14" spans="1:11" ht="20.100000000000001" customHeight="1">
      <c r="A14" s="3" t="s">
        <v>246</v>
      </c>
      <c r="B14" s="82" t="s">
        <v>149</v>
      </c>
      <c r="C14" s="83"/>
      <c r="D14" s="5">
        <v>5486591</v>
      </c>
      <c r="E14" s="5">
        <v>5425701</v>
      </c>
      <c r="F14" s="5">
        <v>5267091</v>
      </c>
      <c r="G14" s="5">
        <v>5190434</v>
      </c>
      <c r="H14" s="5">
        <v>2101886</v>
      </c>
      <c r="I14" s="5">
        <v>2073963</v>
      </c>
      <c r="J14" s="5">
        <v>1999695</v>
      </c>
      <c r="K14" s="5">
        <v>1983755</v>
      </c>
    </row>
    <row r="15" spans="1:11" ht="39.950000000000003" customHeight="1">
      <c r="A15" s="3" t="s">
        <v>247</v>
      </c>
      <c r="B15" s="87" t="s">
        <v>150</v>
      </c>
      <c r="C15" s="88"/>
      <c r="D15" s="5">
        <v>0</v>
      </c>
      <c r="E15" s="5">
        <v>0</v>
      </c>
      <c r="F15" s="5">
        <v>0</v>
      </c>
      <c r="G15" s="5">
        <v>0</v>
      </c>
      <c r="H15" s="5">
        <v>0</v>
      </c>
      <c r="I15" s="5">
        <v>0</v>
      </c>
      <c r="J15" s="5">
        <v>0</v>
      </c>
      <c r="K15" s="5">
        <v>0</v>
      </c>
    </row>
    <row r="16" spans="1:11" ht="20.100000000000001" customHeight="1">
      <c r="A16" s="3" t="s">
        <v>248</v>
      </c>
      <c r="B16" s="87" t="s">
        <v>151</v>
      </c>
      <c r="C16" s="88"/>
      <c r="D16" s="5">
        <v>5459973</v>
      </c>
      <c r="E16" s="5">
        <v>5403228</v>
      </c>
      <c r="F16" s="5">
        <v>5254764</v>
      </c>
      <c r="G16" s="5">
        <v>5144239</v>
      </c>
      <c r="H16" s="5">
        <v>2075268</v>
      </c>
      <c r="I16" s="5">
        <v>2051491</v>
      </c>
      <c r="J16" s="5">
        <v>1987368</v>
      </c>
      <c r="K16" s="5">
        <v>1937560</v>
      </c>
    </row>
    <row r="17" spans="1:11" ht="20.100000000000001" customHeight="1">
      <c r="A17" s="3" t="s">
        <v>249</v>
      </c>
      <c r="B17" s="87" t="s">
        <v>152</v>
      </c>
      <c r="C17" s="88"/>
      <c r="D17" s="5">
        <v>26618</v>
      </c>
      <c r="E17" s="5">
        <v>22473</v>
      </c>
      <c r="F17" s="5">
        <v>12327</v>
      </c>
      <c r="G17" s="5">
        <v>46195</v>
      </c>
      <c r="H17" s="5">
        <v>26618</v>
      </c>
      <c r="I17" s="5">
        <v>22473</v>
      </c>
      <c r="J17" s="5">
        <v>12327</v>
      </c>
      <c r="K17" s="5">
        <v>46195</v>
      </c>
    </row>
    <row r="18" spans="1:11" ht="20.100000000000001" customHeight="1">
      <c r="A18" s="3" t="s">
        <v>250</v>
      </c>
      <c r="B18" s="87" t="s">
        <v>153</v>
      </c>
      <c r="C18" s="88"/>
      <c r="D18" s="15"/>
      <c r="E18" s="16"/>
      <c r="F18" s="16"/>
      <c r="G18" s="16"/>
      <c r="H18" s="5">
        <v>0</v>
      </c>
      <c r="I18" s="5">
        <v>0</v>
      </c>
      <c r="J18" s="5">
        <v>0</v>
      </c>
      <c r="K18" s="5">
        <v>0</v>
      </c>
    </row>
    <row r="19" spans="1:11" ht="20.100000000000001" customHeight="1">
      <c r="A19" s="3" t="s">
        <v>251</v>
      </c>
      <c r="B19" s="82" t="s">
        <v>154</v>
      </c>
      <c r="C19" s="83"/>
      <c r="D19" s="5">
        <v>2418402</v>
      </c>
      <c r="E19" s="5">
        <v>2301529</v>
      </c>
      <c r="F19" s="5">
        <v>2216505</v>
      </c>
      <c r="G19" s="5">
        <v>2179933</v>
      </c>
      <c r="H19" s="5">
        <v>277143</v>
      </c>
      <c r="I19" s="5">
        <v>266461</v>
      </c>
      <c r="J19" s="5">
        <v>245782</v>
      </c>
      <c r="K19" s="5">
        <v>235963</v>
      </c>
    </row>
    <row r="20" spans="1:11" ht="24" customHeight="1">
      <c r="A20" s="3" t="s">
        <v>252</v>
      </c>
      <c r="B20" s="87" t="s">
        <v>155</v>
      </c>
      <c r="C20" s="88"/>
      <c r="D20" s="5">
        <v>96145</v>
      </c>
      <c r="E20" s="5">
        <v>93855</v>
      </c>
      <c r="F20" s="5">
        <v>78277</v>
      </c>
      <c r="G20" s="5">
        <v>70479</v>
      </c>
      <c r="H20" s="5">
        <v>96145</v>
      </c>
      <c r="I20" s="5">
        <v>93855</v>
      </c>
      <c r="J20" s="5">
        <v>78277</v>
      </c>
      <c r="K20" s="5">
        <v>70479</v>
      </c>
    </row>
    <row r="21" spans="1:11" ht="23.25" customHeight="1">
      <c r="A21" s="3" t="s">
        <v>253</v>
      </c>
      <c r="B21" s="87" t="s">
        <v>156</v>
      </c>
      <c r="C21" s="88"/>
      <c r="D21" s="5">
        <v>0</v>
      </c>
      <c r="E21" s="5">
        <v>0</v>
      </c>
      <c r="F21" s="5">
        <v>0</v>
      </c>
      <c r="G21" s="5">
        <v>0</v>
      </c>
      <c r="H21" s="5">
        <v>0</v>
      </c>
      <c r="I21" s="5">
        <v>0</v>
      </c>
      <c r="J21" s="5">
        <v>0</v>
      </c>
      <c r="K21" s="5">
        <v>0</v>
      </c>
    </row>
    <row r="22" spans="1:11" ht="20.100000000000001" customHeight="1">
      <c r="A22" s="3" t="s">
        <v>254</v>
      </c>
      <c r="B22" s="87" t="s">
        <v>157</v>
      </c>
      <c r="C22" s="88"/>
      <c r="D22" s="5">
        <v>2322256</v>
      </c>
      <c r="E22" s="5">
        <v>2207674</v>
      </c>
      <c r="F22" s="5">
        <v>2138228</v>
      </c>
      <c r="G22" s="5">
        <v>2109454</v>
      </c>
      <c r="H22" s="5">
        <v>180997</v>
      </c>
      <c r="I22" s="5">
        <v>172606</v>
      </c>
      <c r="J22" s="5">
        <v>167505</v>
      </c>
      <c r="K22" s="5">
        <v>165484</v>
      </c>
    </row>
    <row r="23" spans="1:11" ht="20.100000000000001" customHeight="1">
      <c r="A23" s="3" t="s">
        <v>255</v>
      </c>
      <c r="B23" s="82" t="s">
        <v>158</v>
      </c>
      <c r="C23" s="83"/>
      <c r="D23" s="5">
        <v>41699</v>
      </c>
      <c r="E23" s="5">
        <v>39650</v>
      </c>
      <c r="F23" s="5">
        <v>39650</v>
      </c>
      <c r="G23" s="5">
        <v>40396</v>
      </c>
      <c r="H23" s="5">
        <v>0</v>
      </c>
      <c r="I23" s="5">
        <v>0</v>
      </c>
      <c r="J23" s="5">
        <v>0</v>
      </c>
      <c r="K23" s="5">
        <v>0</v>
      </c>
    </row>
    <row r="24" spans="1:11" ht="20.100000000000001" customHeight="1">
      <c r="A24" s="3" t="s">
        <v>256</v>
      </c>
      <c r="B24" s="82" t="s">
        <v>159</v>
      </c>
      <c r="C24" s="83"/>
      <c r="D24" s="5">
        <v>1392798</v>
      </c>
      <c r="E24" s="5">
        <v>1234369</v>
      </c>
      <c r="F24" s="5">
        <v>1068506</v>
      </c>
      <c r="G24" s="5">
        <v>916619</v>
      </c>
      <c r="H24" s="5">
        <v>50803</v>
      </c>
      <c r="I24" s="5">
        <v>44094</v>
      </c>
      <c r="J24" s="5">
        <v>33736</v>
      </c>
      <c r="K24" s="5">
        <v>22994</v>
      </c>
    </row>
    <row r="25" spans="1:11" ht="20.100000000000001" customHeight="1">
      <c r="A25" s="3" t="s">
        <v>257</v>
      </c>
      <c r="B25" s="82" t="s">
        <v>160</v>
      </c>
      <c r="C25" s="83"/>
      <c r="D25" s="9"/>
      <c r="E25" s="10"/>
      <c r="F25" s="10"/>
      <c r="G25" s="10"/>
      <c r="H25" s="5">
        <v>3591282</v>
      </c>
      <c r="I25" s="5">
        <v>3539618</v>
      </c>
      <c r="J25" s="5">
        <v>3424936</v>
      </c>
      <c r="K25" s="5">
        <v>3370148</v>
      </c>
    </row>
    <row r="26" spans="1:11" ht="20.100000000000001" customHeight="1">
      <c r="A26" s="84" t="s">
        <v>161</v>
      </c>
      <c r="B26" s="99"/>
      <c r="C26" s="85"/>
      <c r="D26" s="44"/>
      <c r="E26" s="45"/>
      <c r="F26" s="45"/>
      <c r="G26" s="45"/>
      <c r="H26" s="46"/>
      <c r="I26" s="46"/>
      <c r="J26" s="46"/>
      <c r="K26" s="47"/>
    </row>
    <row r="27" spans="1:11" ht="20.100000000000001" customHeight="1">
      <c r="A27" s="3" t="s">
        <v>258</v>
      </c>
      <c r="B27" s="82" t="s">
        <v>162</v>
      </c>
      <c r="C27" s="83"/>
      <c r="D27" s="5">
        <v>0</v>
      </c>
      <c r="E27" s="5">
        <v>0</v>
      </c>
      <c r="F27" s="5">
        <v>0</v>
      </c>
      <c r="G27" s="5">
        <v>0</v>
      </c>
      <c r="H27" s="5">
        <v>0</v>
      </c>
      <c r="I27" s="5">
        <v>0</v>
      </c>
      <c r="J27" s="5">
        <v>0</v>
      </c>
      <c r="K27" s="5">
        <v>0</v>
      </c>
    </row>
    <row r="28" spans="1:11" ht="20.100000000000001" customHeight="1">
      <c r="A28" s="3" t="s">
        <v>259</v>
      </c>
      <c r="B28" s="82" t="s">
        <v>163</v>
      </c>
      <c r="C28" s="83"/>
      <c r="D28" s="5">
        <v>182808</v>
      </c>
      <c r="E28" s="5">
        <v>187235</v>
      </c>
      <c r="F28" s="5">
        <v>196997</v>
      </c>
      <c r="G28" s="5">
        <v>198041</v>
      </c>
      <c r="H28" s="5">
        <v>106420</v>
      </c>
      <c r="I28" s="5">
        <v>110026</v>
      </c>
      <c r="J28" s="5">
        <v>115913</v>
      </c>
      <c r="K28" s="5">
        <v>116654</v>
      </c>
    </row>
    <row r="29" spans="1:11" ht="20.100000000000001" customHeight="1">
      <c r="A29" s="3" t="s">
        <v>260</v>
      </c>
      <c r="B29" s="82" t="s">
        <v>164</v>
      </c>
      <c r="C29" s="83"/>
      <c r="D29" s="5">
        <v>244953</v>
      </c>
      <c r="E29" s="5">
        <v>254131</v>
      </c>
      <c r="F29" s="5">
        <v>243684</v>
      </c>
      <c r="G29" s="5">
        <v>251006</v>
      </c>
      <c r="H29" s="5">
        <v>59178</v>
      </c>
      <c r="I29" s="5">
        <v>61833</v>
      </c>
      <c r="J29" s="5">
        <v>59866</v>
      </c>
      <c r="K29" s="5">
        <v>64135</v>
      </c>
    </row>
    <row r="30" spans="1:11" ht="60" customHeight="1">
      <c r="A30" s="3" t="s">
        <v>165</v>
      </c>
      <c r="B30" s="82" t="s">
        <v>166</v>
      </c>
      <c r="C30" s="83"/>
      <c r="D30" s="12"/>
      <c r="E30" s="13"/>
      <c r="F30" s="13"/>
      <c r="G30" s="14"/>
      <c r="H30" s="5">
        <v>0</v>
      </c>
      <c r="I30" s="5">
        <v>0</v>
      </c>
      <c r="J30" s="5">
        <v>0</v>
      </c>
      <c r="K30" s="5">
        <v>0</v>
      </c>
    </row>
    <row r="31" spans="1:11" ht="20.100000000000001" customHeight="1">
      <c r="A31" s="3" t="s">
        <v>167</v>
      </c>
      <c r="B31" s="82" t="s">
        <v>168</v>
      </c>
      <c r="C31" s="83"/>
      <c r="D31" s="15"/>
      <c r="E31" s="16"/>
      <c r="F31" s="16"/>
      <c r="G31" s="17"/>
      <c r="H31" s="5">
        <v>0</v>
      </c>
      <c r="I31" s="5">
        <v>0</v>
      </c>
      <c r="J31" s="5">
        <v>0</v>
      </c>
      <c r="K31" s="5">
        <v>0</v>
      </c>
    </row>
    <row r="32" spans="1:11" ht="20.100000000000001" customHeight="1">
      <c r="A32" s="3" t="s">
        <v>261</v>
      </c>
      <c r="B32" s="82" t="s">
        <v>169</v>
      </c>
      <c r="C32" s="83"/>
      <c r="D32" s="5">
        <v>427760</v>
      </c>
      <c r="E32" s="5">
        <v>441365</v>
      </c>
      <c r="F32" s="5">
        <v>440681</v>
      </c>
      <c r="G32" s="5">
        <v>449047</v>
      </c>
      <c r="H32" s="5">
        <v>165599</v>
      </c>
      <c r="I32" s="5">
        <v>171860</v>
      </c>
      <c r="J32" s="5">
        <v>175779</v>
      </c>
      <c r="K32" s="5">
        <v>180789</v>
      </c>
    </row>
    <row r="33" spans="1:11" ht="20.100000000000001" customHeight="1">
      <c r="A33" s="3" t="s">
        <v>129</v>
      </c>
      <c r="B33" s="87" t="s">
        <v>170</v>
      </c>
      <c r="C33" s="88"/>
      <c r="D33" s="5">
        <v>0</v>
      </c>
      <c r="E33" s="5">
        <v>0</v>
      </c>
      <c r="F33" s="5">
        <v>0</v>
      </c>
      <c r="G33" s="5">
        <v>0</v>
      </c>
      <c r="H33" s="5">
        <v>0</v>
      </c>
      <c r="I33" s="5">
        <v>0</v>
      </c>
      <c r="J33" s="5">
        <v>0</v>
      </c>
      <c r="K33" s="5">
        <v>0</v>
      </c>
    </row>
    <row r="34" spans="1:11" ht="20.100000000000001" customHeight="1">
      <c r="A34" s="3" t="s">
        <v>130</v>
      </c>
      <c r="B34" s="87" t="s">
        <v>171</v>
      </c>
      <c r="C34" s="88"/>
      <c r="D34" s="5">
        <v>0</v>
      </c>
      <c r="E34" s="5">
        <v>0</v>
      </c>
      <c r="F34" s="5">
        <v>0</v>
      </c>
      <c r="G34" s="5">
        <v>0</v>
      </c>
      <c r="H34" s="5">
        <v>0</v>
      </c>
      <c r="I34" s="5">
        <v>0</v>
      </c>
      <c r="J34" s="5">
        <v>0</v>
      </c>
      <c r="K34" s="5">
        <v>0</v>
      </c>
    </row>
    <row r="35" spans="1:11" ht="20.100000000000001" customHeight="1">
      <c r="A35" s="3" t="s">
        <v>131</v>
      </c>
      <c r="B35" s="87" t="s">
        <v>172</v>
      </c>
      <c r="C35" s="88"/>
      <c r="D35" s="5">
        <v>427760</v>
      </c>
      <c r="E35" s="5">
        <v>441365</v>
      </c>
      <c r="F35" s="5">
        <v>440681</v>
      </c>
      <c r="G35" s="5">
        <v>449047</v>
      </c>
      <c r="H35" s="5">
        <v>165599</v>
      </c>
      <c r="I35" s="5">
        <v>171860</v>
      </c>
      <c r="J35" s="5">
        <v>175779</v>
      </c>
      <c r="K35" s="5">
        <v>180789</v>
      </c>
    </row>
    <row r="36" spans="1:11" ht="20.100000000000001" customHeight="1">
      <c r="A36" s="35"/>
      <c r="B36" s="36"/>
      <c r="C36" s="36"/>
      <c r="D36" s="37"/>
      <c r="E36" s="37"/>
      <c r="F36" s="37"/>
      <c r="G36" s="38"/>
      <c r="H36" s="98" t="s">
        <v>178</v>
      </c>
      <c r="I36" s="98"/>
      <c r="J36" s="98"/>
      <c r="K36" s="98"/>
    </row>
    <row r="37" spans="1:11" ht="20.100000000000001" customHeight="1">
      <c r="A37" s="3" t="s">
        <v>262</v>
      </c>
      <c r="B37" s="82" t="s">
        <v>173</v>
      </c>
      <c r="C37" s="83"/>
      <c r="D37" s="9"/>
      <c r="E37" s="10"/>
      <c r="F37" s="10"/>
      <c r="G37" s="11"/>
      <c r="H37" s="5">
        <v>6801830</v>
      </c>
      <c r="I37" s="5">
        <v>6664199</v>
      </c>
      <c r="J37" s="5">
        <v>6504876</v>
      </c>
      <c r="K37" s="5">
        <v>6336497</v>
      </c>
    </row>
    <row r="38" spans="1:11" ht="20.100000000000001" customHeight="1">
      <c r="A38" s="3" t="s">
        <v>263</v>
      </c>
      <c r="B38" s="82" t="s">
        <v>174</v>
      </c>
      <c r="C38" s="83"/>
      <c r="D38" s="12"/>
      <c r="E38" s="13"/>
      <c r="F38" s="13"/>
      <c r="G38" s="14"/>
      <c r="H38" s="5">
        <v>3425683</v>
      </c>
      <c r="I38" s="5">
        <v>3367758</v>
      </c>
      <c r="J38" s="5">
        <v>3249157</v>
      </c>
      <c r="K38" s="5">
        <v>3189359</v>
      </c>
    </row>
    <row r="39" spans="1:11" ht="20.100000000000001" customHeight="1">
      <c r="A39" s="3" t="s">
        <v>264</v>
      </c>
      <c r="B39" s="82" t="s">
        <v>175</v>
      </c>
      <c r="C39" s="83"/>
      <c r="D39" s="39"/>
      <c r="E39" s="40"/>
      <c r="F39" s="40"/>
      <c r="G39" s="41"/>
      <c r="H39" s="24">
        <v>1.9863</v>
      </c>
      <c r="I39" s="24">
        <v>1.9794</v>
      </c>
      <c r="J39" s="24">
        <v>2.0053000000000001</v>
      </c>
      <c r="K39" s="24">
        <v>1.9887999999999999</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90" zoomScaleNormal="90" workbookViewId="0"/>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7"/>
      <c r="C1" s="27"/>
      <c r="D1" s="27"/>
      <c r="E1" s="27"/>
      <c r="F1" s="27"/>
      <c r="G1" s="27"/>
      <c r="H1" s="27"/>
      <c r="I1" s="27"/>
    </row>
    <row r="2" spans="1:9" ht="20.100000000000001" customHeight="1">
      <c r="A2" s="29"/>
      <c r="B2" s="29"/>
      <c r="C2" s="29"/>
      <c r="D2" s="29"/>
      <c r="E2" s="29"/>
      <c r="F2" s="29"/>
      <c r="G2" s="29"/>
      <c r="H2" s="29"/>
      <c r="I2" s="29"/>
    </row>
  </sheetData>
  <pageMargins left="0.7" right="0.7" top="0.75" bottom="0.75" header="0.3" footer="0.3"/>
  <pageSetup paperSize="9" orientation="portrait"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Index</vt:lpstr>
      <vt:lpstr>OV1</vt:lpstr>
      <vt:lpstr>KM1</vt:lpstr>
      <vt:lpstr>LIQ1</vt:lpstr>
      <vt:lpstr>LIQ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6-01-15T07:1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